 s="3608"/>
      <c r="D28" s="3608"/>
      <c r="E28" s="3608"/>
      <c r="F28" s="3608"/>
      <c r="G28" s="3608"/>
    </row>
    <row r="29" spans="1:10" ht="17.100000000000001" customHeight="1">
      <c r="A29" s="6364" t="s">
        <v>2520</v>
      </c>
      <c r="B29" s="6364"/>
      <c r="C29" s="6364"/>
      <c r="D29" s="6364"/>
      <c r="E29" s="3604"/>
      <c r="F29" s="3604"/>
      <c r="G29" s="3604"/>
    </row>
    <row r="30" spans="1:10" ht="17.100000000000001" customHeight="1">
      <c r="A30" s="6364"/>
      <c r="B30" s="6364"/>
      <c r="C30" s="6364"/>
      <c r="D30" s="6364"/>
      <c r="E30" s="3605"/>
      <c r="F30" s="3605"/>
      <c r="G30" s="3605"/>
    </row>
  </sheetData>
  <mergeCells count="49">
    <mergeCell ref="B27:C27"/>
    <mergeCell ref="D27:E27"/>
    <mergeCell ref="A29:D29"/>
    <mergeCell ref="A30:D30"/>
    <mergeCell ref="B24:C24"/>
    <mergeCell ref="D24:E24"/>
    <mergeCell ref="B25:C25"/>
    <mergeCell ref="D25:E25"/>
    <mergeCell ref="B26:C26"/>
    <mergeCell ref="D26:E26"/>
    <mergeCell ref="B20:C20"/>
    <mergeCell ref="D20:E20"/>
    <mergeCell ref="B21:C21"/>
    <mergeCell ref="D21:E21"/>
    <mergeCell ref="B23:C23"/>
    <mergeCell ref="D23:E23"/>
    <mergeCell ref="B12:C12"/>
    <mergeCell ref="D12:E12"/>
    <mergeCell ref="F12:G12"/>
    <mergeCell ref="A14:F14"/>
    <mergeCell ref="A18:A19"/>
    <mergeCell ref="B18:E18"/>
    <mergeCell ref="F18:G18"/>
    <mergeCell ref="B19:C19"/>
    <mergeCell ref="D19:E19"/>
    <mergeCell ref="B10:C10"/>
    <mergeCell ref="D10:E10"/>
    <mergeCell ref="F10:G10"/>
    <mergeCell ref="B11:C11"/>
    <mergeCell ref="D11:E11"/>
    <mergeCell ref="F11:G11"/>
    <mergeCell ref="B8:C8"/>
    <mergeCell ref="D8:E8"/>
    <mergeCell ref="F8:G8"/>
    <mergeCell ref="B9:C9"/>
    <mergeCell ref="D9:E9"/>
    <mergeCell ref="F9:G9"/>
    <mergeCell ref="A1:G1"/>
    <mergeCell ref="B5:C5"/>
    <mergeCell ref="D5:E5"/>
    <mergeCell ref="F5:G5"/>
    <mergeCell ref="B6:C6"/>
    <mergeCell ref="D6:E6"/>
    <mergeCell ref="F6:G6"/>
    <mergeCell ref="A3:A4"/>
    <mergeCell ref="B3:C4"/>
    <mergeCell ref="D3:G3"/>
    <mergeCell ref="D4:E4"/>
    <mergeCell ref="F4:G4"/>
  </mergeCells>
  <hyperlinks>
    <hyperlink ref="A1" location="CONTENT!A1" display="Back to table of contents" xr:uid="{00000000-0004-0000-8D00-000000000000}"/>
  </hyperlinks>
  <pageMargins left="0.7" right="0.7" top="0.75" bottom="0.75" header="0.3" footer="0.3"/>
  <pageSetup paperSize="9" scale="98" orientation="landscape" r:id="rId1"/>
  <headerFooter alignWithMargins="0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22EF0-DC31-47EE-8CAC-1CADBBF1DE6B}">
  <sheetPr>
    <pageSetUpPr fitToPage="1"/>
  </sheetPr>
  <dimension ref="A1:J46"/>
  <sheetViews>
    <sheetView showGridLines="0" workbookViewId="0">
      <selection activeCell="E5" sqref="E5"/>
    </sheetView>
  </sheetViews>
  <sheetFormatPr defaultColWidth="8.5703125" defaultRowHeight="18" customHeight="1"/>
  <cols>
    <col min="1" max="1" width="2.28515625" style="5573" customWidth="1"/>
    <col min="2" max="3" width="8.5703125" style="5573"/>
    <col min="4" max="4" width="21.140625" style="5573" customWidth="1"/>
    <col min="5" max="5" width="7" style="5573" customWidth="1"/>
    <col min="6" max="10" width="7.5703125" style="5573" customWidth="1"/>
    <col min="11" max="256" width="8.5703125" style="5573"/>
    <col min="257" max="257" width="2.28515625" style="5573" customWidth="1"/>
    <col min="258" max="259" width="8.5703125" style="5573"/>
    <col min="260" max="260" width="15.5703125" style="5573" customWidth="1"/>
    <col min="261" max="261" width="7" style="5573" customWidth="1"/>
    <col min="262" max="266" width="7.5703125" style="5573" customWidth="1"/>
    <col min="267" max="512" width="8.5703125" style="5573"/>
    <col min="513" max="513" width="2.28515625" style="5573" customWidth="1"/>
    <col min="514" max="515" width="8.5703125" style="5573"/>
    <col min="516" max="516" width="15.5703125" style="5573" customWidth="1"/>
    <col min="517" max="517" width="7" style="5573" customWidth="1"/>
    <col min="518" max="522" width="7.5703125" style="5573" customWidth="1"/>
    <col min="523" max="768" width="8.5703125" style="5573"/>
    <col min="769" max="769" width="2.28515625" style="5573" customWidth="1"/>
    <col min="770" max="771" width="8.5703125" style="5573"/>
    <col min="772" max="772" width="15.5703125" style="5573" customWidth="1"/>
    <col min="773" max="773" width="7" style="5573" customWidth="1"/>
    <col min="774" max="778" width="7.5703125" style="5573" customWidth="1"/>
    <col min="779" max="1024" width="8.5703125" style="5573"/>
    <col min="1025" max="1025" width="2.28515625" style="5573" customWidth="1"/>
    <col min="1026" max="1027" width="8.5703125" style="5573"/>
    <col min="1028" max="1028" width="15.5703125" style="5573" customWidth="1"/>
    <col min="1029" max="1029" width="7" style="5573" customWidth="1"/>
    <col min="1030" max="1034" width="7.5703125" style="5573" customWidth="1"/>
    <col min="1035" max="1280" width="8.5703125" style="5573"/>
    <col min="1281" max="1281" width="2.28515625" style="5573" customWidth="1"/>
    <col min="1282" max="1283" width="8.5703125" style="5573"/>
    <col min="1284" max="1284" width="15.5703125" style="5573" customWidth="1"/>
    <col min="1285" max="1285" width="7" style="5573" customWidth="1"/>
    <col min="1286" max="1290" width="7.5703125" style="5573" customWidth="1"/>
    <col min="1291" max="1536" width="8.5703125" style="5573"/>
    <col min="1537" max="1537" width="2.28515625" style="5573" customWidth="1"/>
    <col min="1538" max="1539" width="8.5703125" style="5573"/>
    <col min="1540" max="1540" width="15.5703125" style="5573" customWidth="1"/>
    <col min="1541" max="1541" width="7" style="5573" customWidth="1"/>
    <col min="1542" max="1546" width="7.5703125" style="5573" customWidth="1"/>
    <col min="1547" max="1792" width="8.5703125" style="5573"/>
    <col min="1793" max="1793" width="2.28515625" style="5573" customWidth="1"/>
    <col min="1794" max="1795" width="8.5703125" style="5573"/>
    <col min="1796" max="1796" width="15.5703125" style="5573" customWidth="1"/>
    <col min="1797" max="1797" width="7" style="5573" customWidth="1"/>
    <col min="1798" max="1802" width="7.5703125" style="5573" customWidth="1"/>
    <col min="1803" max="2048" width="8.5703125" style="5573"/>
    <col min="2049" max="2049" width="2.28515625" style="5573" customWidth="1"/>
    <col min="2050" max="2051" width="8.5703125" style="5573"/>
    <col min="2052" max="2052" width="15.5703125" style="5573" customWidth="1"/>
    <col min="2053" max="2053" width="7" style="5573" customWidth="1"/>
    <col min="2054" max="2058" width="7.5703125" style="5573" customWidth="1"/>
    <col min="2059" max="2304" width="8.5703125" style="5573"/>
    <col min="2305" max="2305" width="2.28515625" style="5573" customWidth="1"/>
    <col min="2306" max="2307" width="8.5703125" style="5573"/>
    <col min="2308" max="2308" width="15.5703125" style="5573" customWidth="1"/>
    <col min="2309" max="2309" width="7" style="5573" customWidth="1"/>
    <col min="2310" max="2314" width="7.5703125" style="5573" customWidth="1"/>
    <col min="2315" max="2560" width="8.5703125" style="5573"/>
    <col min="2561" max="2561" width="2.28515625" style="5573" customWidth="1"/>
    <col min="2562" max="2563" width="8.5703125" style="5573"/>
    <col min="2564" max="2564" width="15.5703125" style="5573" customWidth="1"/>
    <col min="2565" max="2565" width="7" style="5573" customWidth="1"/>
    <col min="2566" max="2570" width="7.5703125" style="5573" customWidth="1"/>
    <col min="2571" max="2816" width="8.5703125" style="5573"/>
    <col min="2817" max="2817" width="2.28515625" style="5573" customWidth="1"/>
    <col min="2818" max="2819" width="8.5703125" style="5573"/>
    <col min="2820" max="2820" width="15.5703125" style="5573" customWidth="1"/>
    <col min="2821" max="2821" width="7" style="5573" customWidth="1"/>
    <col min="2822" max="2826" width="7.5703125" style="5573" customWidth="1"/>
    <col min="2827" max="3072" width="8.5703125" style="5573"/>
    <col min="3073" max="3073" width="2.28515625" style="5573" customWidth="1"/>
    <col min="3074" max="3075" width="8.5703125" style="5573"/>
    <col min="3076" max="3076" width="15.5703125" style="5573" customWidth="1"/>
    <col min="3077" max="3077" width="7" style="5573" customWidth="1"/>
    <col min="3078" max="3082" width="7.5703125" style="5573" customWidth="1"/>
    <col min="3083" max="3328" width="8.5703125" style="5573"/>
    <col min="3329" max="3329" width="2.28515625" style="5573" customWidth="1"/>
    <col min="3330" max="3331" width="8.5703125" style="5573"/>
    <col min="3332" max="3332" width="15.5703125" style="5573" customWidth="1"/>
    <col min="3333" max="3333" width="7" style="5573" customWidth="1"/>
    <col min="3334" max="3338" width="7.5703125" style="5573" customWidth="1"/>
    <col min="3339" max="3584" width="8.5703125" style="5573"/>
    <col min="3585" max="3585" width="2.28515625" style="5573" customWidth="1"/>
    <col min="3586" max="3587" width="8.5703125" style="5573"/>
    <col min="3588" max="3588" width="15.5703125" style="5573" customWidth="1"/>
    <col min="3589" max="3589" width="7" style="5573" customWidth="1"/>
    <col min="3590" max="3594" width="7.5703125" style="5573" customWidth="1"/>
    <col min="3595" max="3840" width="8.5703125" style="5573"/>
    <col min="3841" max="3841" width="2.28515625" style="5573" customWidth="1"/>
    <col min="3842" max="3843" width="8.5703125" style="5573"/>
    <col min="3844" max="3844" width="15.5703125" style="5573" customWidth="1"/>
    <col min="3845" max="3845" width="7" style="5573" customWidth="1"/>
    <col min="3846" max="3850" width="7.5703125" style="5573" customWidth="1"/>
    <col min="3851" max="4096" width="8.5703125" style="5573"/>
    <col min="4097" max="4097" width="2.28515625" style="5573" customWidth="1"/>
    <col min="4098" max="4099" width="8.5703125" style="5573"/>
    <col min="4100" max="4100" width="15.5703125" style="5573" customWidth="1"/>
    <col min="4101" max="4101" width="7" style="5573" customWidth="1"/>
    <col min="4102" max="4106" width="7.5703125" style="5573" customWidth="1"/>
    <col min="4107" max="4352" width="8.5703125" style="5573"/>
    <col min="4353" max="4353" width="2.28515625" style="5573" customWidth="1"/>
    <col min="4354" max="4355" width="8.5703125" style="5573"/>
    <col min="4356" max="4356" width="15.5703125" style="5573" customWidth="1"/>
    <col min="4357" max="4357" width="7" style="5573" customWidth="1"/>
    <col min="4358" max="4362" width="7.5703125" style="5573" customWidth="1"/>
    <col min="4363" max="4608" width="8.5703125" style="5573"/>
    <col min="4609" max="4609" width="2.28515625" style="5573" customWidth="1"/>
    <col min="4610" max="4611" width="8.5703125" style="5573"/>
    <col min="4612" max="4612" width="15.5703125" style="5573" customWidth="1"/>
    <col min="4613" max="4613" width="7" style="5573" customWidth="1"/>
    <col min="4614" max="4618" width="7.5703125" style="5573" customWidth="1"/>
    <col min="4619" max="4864" width="8.5703125" style="5573"/>
    <col min="4865" max="4865" width="2.28515625" style="5573" customWidth="1"/>
    <col min="4866" max="4867" width="8.5703125" style="5573"/>
    <col min="4868" max="4868" width="15.5703125" style="5573" customWidth="1"/>
    <col min="4869" max="4869" width="7" style="5573" customWidth="1"/>
    <col min="4870" max="4874" width="7.5703125" style="5573" customWidth="1"/>
    <col min="4875" max="5120" width="8.5703125" style="5573"/>
    <col min="5121" max="5121" width="2.28515625" style="5573" customWidth="1"/>
    <col min="5122" max="5123" width="8.5703125" style="5573"/>
    <col min="5124" max="5124" width="15.5703125" style="5573" customWidth="1"/>
    <col min="5125" max="5125" width="7" style="5573" customWidth="1"/>
    <col min="5126" max="5130" width="7.5703125" style="5573" customWidth="1"/>
    <col min="5131" max="5376" width="8.5703125" style="5573"/>
    <col min="5377" max="5377" width="2.28515625" style="5573" customWidth="1"/>
    <col min="5378" max="5379" width="8.5703125" style="5573"/>
    <col min="5380" max="5380" width="15.5703125" style="5573" customWidth="1"/>
    <col min="5381" max="5381" width="7" style="5573" customWidth="1"/>
    <col min="5382" max="5386" width="7.5703125" style="5573" customWidth="1"/>
    <col min="5387" max="5632" width="8.5703125" style="5573"/>
    <col min="5633" max="5633" width="2.28515625" style="5573" customWidth="1"/>
    <col min="5634" max="5635" width="8.5703125" style="5573"/>
    <col min="5636" max="5636" width="15.5703125" style="5573" customWidth="1"/>
    <col min="5637" max="5637" width="7" style="5573" customWidth="1"/>
    <col min="5638" max="5642" width="7.5703125" style="5573" customWidth="1"/>
    <col min="5643" max="5888" width="8.5703125" style="5573"/>
    <col min="5889" max="5889" width="2.28515625" style="5573" customWidth="1"/>
    <col min="5890" max="5891" width="8.5703125" style="5573"/>
    <col min="5892" max="5892" width="15.5703125" style="5573" customWidth="1"/>
    <col min="5893" max="5893" width="7" style="5573" customWidth="1"/>
    <col min="5894" max="5898" width="7.5703125" style="5573" customWidth="1"/>
    <col min="5899" max="6144" width="8.5703125" style="5573"/>
    <col min="6145" max="6145" width="2.28515625" style="5573" customWidth="1"/>
    <col min="6146" max="6147" width="8.5703125" style="5573"/>
    <col min="6148" max="6148" width="15.5703125" style="5573" customWidth="1"/>
    <col min="6149" max="6149" width="7" style="5573" customWidth="1"/>
    <col min="6150" max="6154" width="7.5703125" style="5573" customWidth="1"/>
    <col min="6155" max="6400" width="8.5703125" style="5573"/>
    <col min="6401" max="6401" width="2.28515625" style="5573" customWidth="1"/>
    <col min="6402" max="6403" width="8.5703125" style="5573"/>
    <col min="6404" max="6404" width="15.5703125" style="5573" customWidth="1"/>
    <col min="6405" max="6405" width="7" style="5573" customWidth="1"/>
    <col min="6406" max="6410" width="7.5703125" style="5573" customWidth="1"/>
    <col min="6411" max="6656" width="8.5703125" style="5573"/>
    <col min="6657" max="6657" width="2.28515625" style="5573" customWidth="1"/>
    <col min="6658" max="6659" width="8.5703125" style="5573"/>
    <col min="6660" max="6660" width="15.5703125" style="5573" customWidth="1"/>
    <col min="6661" max="6661" width="7" style="5573" customWidth="1"/>
    <col min="6662" max="6666" width="7.5703125" style="5573" customWidth="1"/>
    <col min="6667" max="6912" width="8.5703125" style="5573"/>
    <col min="6913" max="6913" width="2.28515625" style="5573" customWidth="1"/>
    <col min="6914" max="6915" width="8.5703125" style="5573"/>
    <col min="6916" max="6916" width="15.5703125" style="5573" customWidth="1"/>
    <col min="6917" max="6917" width="7" style="5573" customWidth="1"/>
    <col min="6918" max="6922" width="7.5703125" style="5573" customWidth="1"/>
    <col min="6923" max="7168" width="8.5703125" style="5573"/>
    <col min="7169" max="7169" width="2.28515625" style="5573" customWidth="1"/>
    <col min="7170" max="7171" width="8.5703125" style="5573"/>
    <col min="7172" max="7172" width="15.5703125" style="5573" customWidth="1"/>
    <col min="7173" max="7173" width="7" style="5573" customWidth="1"/>
    <col min="7174" max="7178" width="7.5703125" style="5573" customWidth="1"/>
    <col min="7179" max="7424" width="8.5703125" style="5573"/>
    <col min="7425" max="7425" width="2.28515625" style="5573" customWidth="1"/>
    <col min="7426" max="7427" width="8.5703125" style="5573"/>
    <col min="7428" max="7428" width="15.5703125" style="5573" customWidth="1"/>
    <col min="7429" max="7429" width="7" style="5573" customWidth="1"/>
    <col min="7430" max="7434" width="7.5703125" style="5573" customWidth="1"/>
    <col min="7435" max="7680" width="8.5703125" style="5573"/>
    <col min="7681" max="7681" width="2.28515625" style="5573" customWidth="1"/>
    <col min="7682" max="7683" width="8.5703125" style="5573"/>
    <col min="7684" max="7684" width="15.5703125" style="5573" customWidth="1"/>
    <col min="7685" max="7685" width="7" style="5573" customWidth="1"/>
    <col min="7686" max="7690" width="7.5703125" style="5573" customWidth="1"/>
    <col min="7691" max="7936" width="8.5703125" style="5573"/>
    <col min="7937" max="7937" width="2.28515625" style="5573" customWidth="1"/>
    <col min="7938" max="7939" width="8.5703125" style="5573"/>
    <col min="7940" max="7940" width="15.5703125" style="5573" customWidth="1"/>
    <col min="7941" max="7941" width="7" style="5573" customWidth="1"/>
    <col min="7942" max="7946" width="7.5703125" style="5573" customWidth="1"/>
    <col min="7947" max="8192" width="8.5703125" style="5573"/>
    <col min="8193" max="8193" width="2.28515625" style="5573" customWidth="1"/>
    <col min="8194" max="8195" width="8.5703125" style="5573"/>
    <col min="8196" max="8196" width="15.5703125" style="5573" customWidth="1"/>
    <col min="8197" max="8197" width="7" style="5573" customWidth="1"/>
    <col min="8198" max="8202" width="7.5703125" style="5573" customWidth="1"/>
    <col min="8203" max="8448" width="8.5703125" style="5573"/>
    <col min="8449" max="8449" width="2.28515625" style="5573" customWidth="1"/>
    <col min="8450" max="8451" width="8.5703125" style="5573"/>
    <col min="8452" max="8452" width="15.5703125" style="5573" customWidth="1"/>
    <col min="8453" max="8453" width="7" style="5573" customWidth="1"/>
    <col min="8454" max="8458" width="7.5703125" style="5573" customWidth="1"/>
    <col min="8459" max="8704" width="8.5703125" style="5573"/>
    <col min="8705" max="8705" width="2.28515625" style="5573" customWidth="1"/>
    <col min="8706" max="8707" width="8.5703125" style="5573"/>
    <col min="8708" max="8708" width="15.5703125" style="5573" customWidth="1"/>
    <col min="8709" max="8709" width="7" style="5573" customWidth="1"/>
    <col min="8710" max="8714" width="7.5703125" style="5573" customWidth="1"/>
    <col min="8715" max="8960" width="8.5703125" style="5573"/>
    <col min="8961" max="8961" width="2.28515625" style="5573" customWidth="1"/>
    <col min="8962" max="8963" width="8.5703125" style="5573"/>
    <col min="8964" max="8964" width="15.5703125" style="5573" customWidth="1"/>
    <col min="8965" max="8965" width="7" style="5573" customWidth="1"/>
    <col min="8966" max="8970" width="7.5703125" style="5573" customWidth="1"/>
    <col min="8971" max="9216" width="8.5703125" style="5573"/>
    <col min="9217" max="9217" width="2.28515625" style="5573" customWidth="1"/>
    <col min="9218" max="9219" width="8.5703125" style="5573"/>
    <col min="9220" max="9220" width="15.5703125" style="5573" customWidth="1"/>
    <col min="9221" max="9221" width="7" style="5573" customWidth="1"/>
    <col min="9222" max="9226" width="7.5703125" style="5573" customWidth="1"/>
    <col min="9227" max="9472" width="8.5703125" style="5573"/>
    <col min="9473" max="9473" width="2.28515625" style="5573" customWidth="1"/>
    <col min="9474" max="9475" width="8.5703125" style="5573"/>
    <col min="9476" max="9476" width="15.5703125" style="5573" customWidth="1"/>
    <col min="9477" max="9477" width="7" style="5573" customWidth="1"/>
    <col min="9478" max="9482" width="7.5703125" style="5573" customWidth="1"/>
    <col min="9483" max="9728" width="8.5703125" style="5573"/>
    <col min="9729" max="9729" width="2.28515625" style="5573" customWidth="1"/>
    <col min="9730" max="9731" width="8.5703125" style="5573"/>
    <col min="9732" max="9732" width="15.5703125" style="5573" customWidth="1"/>
    <col min="9733" max="9733" width="7" style="5573" customWidth="1"/>
    <col min="9734" max="9738" width="7.5703125" style="5573" customWidth="1"/>
    <col min="9739" max="9984" width="8.5703125" style="5573"/>
    <col min="9985" max="9985" width="2.28515625" style="5573" customWidth="1"/>
    <col min="9986" max="9987" width="8.5703125" style="5573"/>
    <col min="9988" max="9988" width="15.5703125" style="5573" customWidth="1"/>
    <col min="9989" max="9989" width="7" style="5573" customWidth="1"/>
    <col min="9990" max="9994" width="7.5703125" style="5573" customWidth="1"/>
    <col min="9995" max="10240" width="8.5703125" style="5573"/>
    <col min="10241" max="10241" width="2.28515625" style="5573" customWidth="1"/>
    <col min="10242" max="10243" width="8.5703125" style="5573"/>
    <col min="10244" max="10244" width="15.5703125" style="5573" customWidth="1"/>
    <col min="10245" max="10245" width="7" style="5573" customWidth="1"/>
    <col min="10246" max="10250" width="7.5703125" style="5573" customWidth="1"/>
    <col min="10251" max="10496" width="8.5703125" style="5573"/>
    <col min="10497" max="10497" width="2.28515625" style="5573" customWidth="1"/>
    <col min="10498" max="10499" width="8.5703125" style="5573"/>
    <col min="10500" max="10500" width="15.5703125" style="5573" customWidth="1"/>
    <col min="10501" max="10501" width="7" style="5573" customWidth="1"/>
    <col min="10502" max="10506" width="7.5703125" style="5573" customWidth="1"/>
    <col min="10507" max="10752" width="8.5703125" style="5573"/>
    <col min="10753" max="10753" width="2.28515625" style="5573" customWidth="1"/>
    <col min="10754" max="10755" width="8.5703125" style="5573"/>
    <col min="10756" max="10756" width="15.5703125" style="5573" customWidth="1"/>
    <col min="10757" max="10757" width="7" style="5573" customWidth="1"/>
    <col min="10758" max="10762" width="7.5703125" style="5573" customWidth="1"/>
    <col min="10763" max="11008" width="8.5703125" style="5573"/>
    <col min="11009" max="11009" width="2.28515625" style="5573" customWidth="1"/>
    <col min="11010" max="11011" width="8.5703125" style="5573"/>
    <col min="11012" max="11012" width="15.5703125" style="5573" customWidth="1"/>
    <col min="11013" max="11013" width="7" style="5573" customWidth="1"/>
    <col min="11014" max="11018" width="7.5703125" style="5573" customWidth="1"/>
    <col min="11019" max="11264" width="8.5703125" style="5573"/>
    <col min="11265" max="11265" width="2.28515625" style="5573" customWidth="1"/>
    <col min="11266" max="11267" width="8.5703125" style="5573"/>
    <col min="11268" max="11268" width="15.5703125" style="5573" customWidth="1"/>
    <col min="11269" max="11269" width="7" style="5573" customWidth="1"/>
    <col min="11270" max="11274" width="7.5703125" style="5573" customWidth="1"/>
    <col min="11275" max="11520" width="8.5703125" style="5573"/>
    <col min="11521" max="11521" width="2.28515625" style="5573" customWidth="1"/>
    <col min="11522" max="11523" width="8.5703125" style="5573"/>
    <col min="11524" max="11524" width="15.5703125" style="5573" customWidth="1"/>
    <col min="11525" max="11525" width="7" style="5573" customWidth="1"/>
    <col min="11526" max="11530" width="7.5703125" style="5573" customWidth="1"/>
    <col min="11531" max="11776" width="8.5703125" style="5573"/>
    <col min="11777" max="11777" width="2.28515625" style="5573" customWidth="1"/>
    <col min="11778" max="11779" width="8.5703125" style="5573"/>
    <col min="11780" max="11780" width="15.5703125" style="5573" customWidth="1"/>
    <col min="11781" max="11781" width="7" style="5573" customWidth="1"/>
    <col min="11782" max="11786" width="7.5703125" style="5573" customWidth="1"/>
    <col min="11787" max="12032" width="8.5703125" style="5573"/>
    <col min="12033" max="12033" width="2.28515625" style="5573" customWidth="1"/>
    <col min="12034" max="12035" width="8.5703125" style="5573"/>
    <col min="12036" max="12036" width="15.5703125" style="5573" customWidth="1"/>
    <col min="12037" max="12037" width="7" style="5573" customWidth="1"/>
    <col min="12038" max="12042" width="7.5703125" style="5573" customWidth="1"/>
    <col min="12043" max="12288" width="8.5703125" style="5573"/>
    <col min="12289" max="12289" width="2.28515625" style="5573" customWidth="1"/>
    <col min="12290" max="12291" width="8.5703125" style="5573"/>
    <col min="12292" max="12292" width="15.5703125" style="5573" customWidth="1"/>
    <col min="12293" max="12293" width="7" style="5573" customWidth="1"/>
    <col min="12294" max="12298" width="7.5703125" style="5573" customWidth="1"/>
    <col min="12299" max="12544" width="8.5703125" style="5573"/>
    <col min="12545" max="12545" width="2.28515625" style="5573" customWidth="1"/>
    <col min="12546" max="12547" width="8.5703125" style="5573"/>
    <col min="12548" max="12548" width="15.5703125" style="5573" customWidth="1"/>
    <col min="12549" max="12549" width="7" style="5573" customWidth="1"/>
    <col min="12550" max="12554" width="7.5703125" style="5573" customWidth="1"/>
    <col min="12555" max="12800" width="8.5703125" style="5573"/>
    <col min="12801" max="12801" width="2.28515625" style="5573" customWidth="1"/>
    <col min="12802" max="12803" width="8.5703125" style="5573"/>
    <col min="12804" max="12804" width="15.5703125" style="5573" customWidth="1"/>
    <col min="12805" max="12805" width="7" style="5573" customWidth="1"/>
    <col min="12806" max="12810" width="7.5703125" style="5573" customWidth="1"/>
    <col min="12811" max="13056" width="8.5703125" style="5573"/>
    <col min="13057" max="13057" width="2.28515625" style="5573" customWidth="1"/>
    <col min="13058" max="13059" width="8.5703125" style="5573"/>
    <col min="13060" max="13060" width="15.5703125" style="5573" customWidth="1"/>
    <col min="13061" max="13061" width="7" style="5573" customWidth="1"/>
    <col min="13062" max="13066" width="7.5703125" style="5573" customWidth="1"/>
    <col min="13067" max="13312" width="8.5703125" style="5573"/>
    <col min="13313" max="13313" width="2.28515625" style="5573" customWidth="1"/>
    <col min="13314" max="13315" width="8.5703125" style="5573"/>
    <col min="13316" max="13316" width="15.5703125" style="5573" customWidth="1"/>
    <col min="13317" max="13317" width="7" style="5573" customWidth="1"/>
    <col min="13318" max="13322" width="7.5703125" style="5573" customWidth="1"/>
    <col min="13323" max="13568" width="8.5703125" style="5573"/>
    <col min="13569" max="13569" width="2.28515625" style="5573" customWidth="1"/>
    <col min="13570" max="13571" width="8.5703125" style="5573"/>
    <col min="13572" max="13572" width="15.5703125" style="5573" customWidth="1"/>
    <col min="13573" max="13573" width="7" style="5573" customWidth="1"/>
    <col min="13574" max="13578" width="7.5703125" style="5573" customWidth="1"/>
    <col min="13579" max="13824" width="8.5703125" style="5573"/>
    <col min="13825" max="13825" width="2.28515625" style="5573" customWidth="1"/>
    <col min="13826" max="13827" width="8.5703125" style="5573"/>
    <col min="13828" max="13828" width="15.5703125" style="5573" customWidth="1"/>
    <col min="13829" max="13829" width="7" style="5573" customWidth="1"/>
    <col min="13830" max="13834" width="7.5703125" style="5573" customWidth="1"/>
    <col min="13835" max="14080" width="8.5703125" style="5573"/>
    <col min="14081" max="14081" width="2.28515625" style="5573" customWidth="1"/>
    <col min="14082" max="14083" width="8.5703125" style="5573"/>
    <col min="14084" max="14084" width="15.5703125" style="5573" customWidth="1"/>
    <col min="14085" max="14085" width="7" style="5573" customWidth="1"/>
    <col min="14086" max="14090" width="7.5703125" style="5573" customWidth="1"/>
    <col min="14091" max="14336" width="8.5703125" style="5573"/>
    <col min="14337" max="14337" width="2.28515625" style="5573" customWidth="1"/>
    <col min="14338" max="14339" width="8.5703125" style="5573"/>
    <col min="14340" max="14340" width="15.5703125" style="5573" customWidth="1"/>
    <col min="14341" max="14341" width="7" style="5573" customWidth="1"/>
    <col min="14342" max="14346" width="7.5703125" style="5573" customWidth="1"/>
    <col min="14347" max="14592" width="8.5703125" style="5573"/>
    <col min="14593" max="14593" width="2.28515625" style="5573" customWidth="1"/>
    <col min="14594" max="14595" width="8.5703125" style="5573"/>
    <col min="14596" max="14596" width="15.5703125" style="5573" customWidth="1"/>
    <col min="14597" max="14597" width="7" style="5573" customWidth="1"/>
    <col min="14598" max="14602" width="7.5703125" style="5573" customWidth="1"/>
    <col min="14603" max="14848" width="8.5703125" style="5573"/>
    <col min="14849" max="14849" width="2.28515625" style="5573" customWidth="1"/>
    <col min="14850" max="14851" width="8.5703125" style="5573"/>
    <col min="14852" max="14852" width="15.5703125" style="5573" customWidth="1"/>
    <col min="14853" max="14853" width="7" style="5573" customWidth="1"/>
    <col min="14854" max="14858" width="7.5703125" style="5573" customWidth="1"/>
    <col min="14859" max="15104" width="8.5703125" style="5573"/>
    <col min="15105" max="15105" width="2.28515625" style="5573" customWidth="1"/>
    <col min="15106" max="15107" width="8.5703125" style="5573"/>
    <col min="15108" max="15108" width="15.5703125" style="5573" customWidth="1"/>
    <col min="15109" max="15109" width="7" style="5573" customWidth="1"/>
    <col min="15110" max="15114" width="7.5703125" style="5573" customWidth="1"/>
    <col min="15115" max="15360" width="8.5703125" style="5573"/>
    <col min="15361" max="15361" width="2.28515625" style="5573" customWidth="1"/>
    <col min="15362" max="15363" width="8.5703125" style="5573"/>
    <col min="15364" max="15364" width="15.5703125" style="5573" customWidth="1"/>
    <col min="15365" max="15365" width="7" style="5573" customWidth="1"/>
    <col min="15366" max="15370" width="7.5703125" style="5573" customWidth="1"/>
    <col min="15371" max="15616" width="8.5703125" style="5573"/>
    <col min="15617" max="15617" width="2.28515625" style="5573" customWidth="1"/>
    <col min="15618" max="15619" width="8.5703125" style="5573"/>
    <col min="15620" max="15620" width="15.5703125" style="5573" customWidth="1"/>
    <col min="15621" max="15621" width="7" style="5573" customWidth="1"/>
    <col min="15622" max="15626" width="7.5703125" style="5573" customWidth="1"/>
    <col min="15627" max="15872" width="8.5703125" style="5573"/>
    <col min="15873" max="15873" width="2.28515625" style="5573" customWidth="1"/>
    <col min="15874" max="15875" width="8.5703125" style="5573"/>
    <col min="15876" max="15876" width="15.5703125" style="5573" customWidth="1"/>
    <col min="15877" max="15877" width="7" style="5573" customWidth="1"/>
    <col min="15878" max="15882" width="7.5703125" style="5573" customWidth="1"/>
    <col min="15883" max="16128" width="8.5703125" style="5573"/>
    <col min="16129" max="16129" width="2.28515625" style="5573" customWidth="1"/>
    <col min="16130" max="16131" width="8.5703125" style="5573"/>
    <col min="16132" max="16132" width="15.5703125" style="5573" customWidth="1"/>
    <col min="16133" max="16133" width="7" style="5573" customWidth="1"/>
    <col min="16134" max="16138" width="7.5703125" style="5573" customWidth="1"/>
    <col min="16139" max="16384" width="8.5703125" style="5573"/>
  </cols>
  <sheetData>
    <row r="1" spans="1:10" s="2738" customFormat="1" ht="18" customHeight="1">
      <c r="A1" s="5726" t="s">
        <v>710</v>
      </c>
      <c r="B1" s="5726"/>
      <c r="C1" s="5726"/>
    </row>
    <row r="2" spans="1:10" s="5571" customFormat="1" ht="18" customHeight="1">
      <c r="A2" s="5570" t="s">
        <v>4131</v>
      </c>
      <c r="I2" s="5572"/>
      <c r="J2" s="5572"/>
    </row>
    <row r="3" spans="1:10" ht="9.9499999999999993" customHeight="1" thickBot="1"/>
    <row r="4" spans="1:10" s="5579" customFormat="1" ht="18" customHeight="1">
      <c r="A4" s="5574"/>
      <c r="B4" s="5575"/>
      <c r="C4" s="5575"/>
      <c r="D4" s="5575"/>
      <c r="E4" s="5576" t="s">
        <v>1095</v>
      </c>
      <c r="F4" s="5576">
        <v>2016</v>
      </c>
      <c r="G4" s="5576">
        <v>2017</v>
      </c>
      <c r="H4" s="5576">
        <v>2018</v>
      </c>
      <c r="I4" s="5577">
        <v>2019</v>
      </c>
      <c r="J4" s="5578">
        <v>2020</v>
      </c>
    </row>
    <row r="5" spans="1:10" ht="18" customHeight="1">
      <c r="A5" s="5580"/>
      <c r="B5" s="5581" t="s">
        <v>4132</v>
      </c>
      <c r="C5" s="5581"/>
      <c r="D5" s="5581"/>
      <c r="E5" s="5582" t="s">
        <v>4133</v>
      </c>
      <c r="F5" s="5583">
        <v>543.5</v>
      </c>
      <c r="G5" s="5584">
        <v>536.29999999999995</v>
      </c>
      <c r="H5" s="5584">
        <v>676.6</v>
      </c>
      <c r="I5" s="5585" t="s">
        <v>4134</v>
      </c>
      <c r="J5" s="5586">
        <v>589.79999999999995</v>
      </c>
    </row>
    <row r="6" spans="1:10" ht="18" customHeight="1">
      <c r="A6" s="5580"/>
      <c r="B6" s="5581" t="s">
        <v>4135</v>
      </c>
      <c r="C6" s="5581"/>
      <c r="D6" s="5581"/>
      <c r="E6" s="5587" t="s">
        <v>2472</v>
      </c>
      <c r="F6" s="5588">
        <v>389.5</v>
      </c>
      <c r="G6" s="5589">
        <v>413.1</v>
      </c>
      <c r="H6" s="5589">
        <v>434.3</v>
      </c>
      <c r="I6" s="5590">
        <v>458.7</v>
      </c>
      <c r="J6" s="5591">
        <v>478.7</v>
      </c>
    </row>
    <row r="7" spans="1:10" ht="18" customHeight="1">
      <c r="A7" s="5580"/>
      <c r="B7" s="5581" t="s">
        <v>4136</v>
      </c>
      <c r="C7" s="5581"/>
      <c r="D7" s="5581"/>
      <c r="E7" s="5587" t="s">
        <v>2472</v>
      </c>
      <c r="F7" s="5588">
        <v>1814</v>
      </c>
      <c r="G7" s="5589">
        <v>1839.5</v>
      </c>
      <c r="H7" s="5589">
        <v>1918</v>
      </c>
      <c r="I7" s="5590">
        <v>1866.6</v>
      </c>
      <c r="J7" s="5591">
        <v>1912.9</v>
      </c>
    </row>
    <row r="8" spans="1:10" ht="18" customHeight="1">
      <c r="A8" s="5580"/>
      <c r="B8" s="5581" t="s">
        <v>4137</v>
      </c>
      <c r="C8" s="5581"/>
      <c r="D8" s="5581"/>
      <c r="E8" s="5592" t="s">
        <v>4138</v>
      </c>
      <c r="F8" s="5588">
        <v>365.1</v>
      </c>
      <c r="G8" s="5589">
        <v>340.9</v>
      </c>
      <c r="H8" s="5589">
        <v>319.89999999999998</v>
      </c>
      <c r="I8" s="5590">
        <v>298.10000000000002</v>
      </c>
      <c r="J8" s="5591">
        <v>271.3</v>
      </c>
    </row>
    <row r="9" spans="1:10" ht="18" customHeight="1">
      <c r="A9" s="5580"/>
      <c r="B9" s="5581" t="s">
        <v>4139</v>
      </c>
      <c r="C9" s="5581"/>
      <c r="D9" s="5581"/>
      <c r="E9" s="5592" t="s">
        <v>4138</v>
      </c>
      <c r="F9" s="5588">
        <v>1473.1</v>
      </c>
      <c r="G9" s="5589">
        <v>1418.1</v>
      </c>
      <c r="H9" s="5589">
        <v>1505.6</v>
      </c>
      <c r="I9" s="5590">
        <v>1514.9</v>
      </c>
      <c r="J9" s="5591">
        <v>1350.8</v>
      </c>
    </row>
    <row r="10" spans="1:10" ht="18" customHeight="1">
      <c r="A10" s="5580"/>
      <c r="B10" s="5581" t="s">
        <v>4140</v>
      </c>
      <c r="C10" s="5581"/>
      <c r="D10" s="5581"/>
      <c r="E10" s="5592"/>
      <c r="F10" s="5588"/>
      <c r="G10" s="5589"/>
      <c r="H10" s="5589"/>
      <c r="I10" s="5590"/>
      <c r="J10" s="5591"/>
    </row>
    <row r="11" spans="1:10" ht="30" customHeight="1">
      <c r="A11" s="5580"/>
      <c r="B11" s="6365" t="s">
        <v>4141</v>
      </c>
      <c r="C11" s="6365"/>
      <c r="D11" s="6365"/>
      <c r="E11" s="5582" t="s">
        <v>4142</v>
      </c>
      <c r="F11" s="5588">
        <v>18</v>
      </c>
      <c r="G11" s="5589">
        <v>17.600000000000001</v>
      </c>
      <c r="H11" s="5589">
        <v>13.6</v>
      </c>
      <c r="I11" s="5590">
        <v>9.6</v>
      </c>
      <c r="J11" s="5591">
        <v>6</v>
      </c>
    </row>
    <row r="12" spans="1:10" ht="28.5" customHeight="1">
      <c r="A12" s="5580"/>
      <c r="B12" s="6365" t="s">
        <v>4143</v>
      </c>
      <c r="C12" s="6365"/>
      <c r="D12" s="6365"/>
      <c r="E12" s="5582" t="s">
        <v>4142</v>
      </c>
      <c r="F12" s="5588">
        <v>58.1</v>
      </c>
      <c r="G12" s="5589">
        <v>47.9</v>
      </c>
      <c r="H12" s="5589">
        <v>39.4</v>
      </c>
      <c r="I12" s="5590">
        <v>31.4</v>
      </c>
      <c r="J12" s="5591">
        <v>28.7</v>
      </c>
    </row>
    <row r="13" spans="1:10" ht="18" customHeight="1" thickBot="1">
      <c r="A13" s="5593"/>
      <c r="B13" s="5594"/>
      <c r="C13" s="5595"/>
      <c r="D13" s="5595"/>
      <c r="E13" s="5596"/>
      <c r="F13" s="5597"/>
      <c r="G13" s="5597"/>
      <c r="H13" s="5598"/>
      <c r="I13" s="5597"/>
      <c r="J13" s="5599"/>
    </row>
    <row r="14" spans="1:10" ht="18" customHeight="1">
      <c r="B14" s="5581" t="s">
        <v>4144</v>
      </c>
      <c r="F14" s="5600"/>
      <c r="G14" s="5600"/>
      <c r="H14" s="5600"/>
      <c r="I14" s="5600"/>
    </row>
    <row r="15" spans="1:10" s="5581" customFormat="1" ht="18" customHeight="1">
      <c r="A15" s="5601"/>
      <c r="B15" s="5601" t="s">
        <v>4145</v>
      </c>
      <c r="C15" s="5601"/>
      <c r="D15" s="5601"/>
      <c r="E15" s="5601"/>
    </row>
    <row r="16" spans="1:10" s="5581" customFormat="1" ht="18" customHeight="1">
      <c r="A16" s="5601"/>
      <c r="B16" s="5602"/>
      <c r="C16" s="5601"/>
      <c r="D16" s="5603"/>
      <c r="E16" s="5601"/>
    </row>
    <row r="17" spans="1:10" s="5579" customFormat="1" ht="18" customHeight="1">
      <c r="A17" s="5570" t="s">
        <v>4146</v>
      </c>
      <c r="B17" s="5570"/>
      <c r="C17" s="5570"/>
      <c r="D17" s="5570"/>
      <c r="E17" s="5570"/>
    </row>
    <row r="18" spans="1:10" s="5579" customFormat="1" ht="18" customHeight="1" thickBot="1"/>
    <row r="19" spans="1:10" s="5571" customFormat="1" ht="18" customHeight="1">
      <c r="A19" s="5604"/>
      <c r="B19" s="5605"/>
      <c r="C19" s="5605"/>
      <c r="D19" s="5606"/>
      <c r="E19" s="5607" t="s">
        <v>1095</v>
      </c>
      <c r="F19" s="5577">
        <v>2016</v>
      </c>
      <c r="G19" s="5608">
        <v>2017</v>
      </c>
      <c r="H19" s="5576">
        <v>2018</v>
      </c>
      <c r="I19" s="5609">
        <v>2019</v>
      </c>
      <c r="J19" s="5610">
        <v>2020</v>
      </c>
    </row>
    <row r="20" spans="1:10" s="5614" customFormat="1" ht="18" customHeight="1">
      <c r="A20" s="5611"/>
      <c r="B20" s="5581"/>
      <c r="C20" s="5581"/>
      <c r="D20" s="5612" t="s">
        <v>4147</v>
      </c>
      <c r="E20" s="5613"/>
      <c r="F20" s="5587"/>
      <c r="G20" s="5587"/>
      <c r="I20" s="5615"/>
      <c r="J20" s="5616"/>
    </row>
    <row r="21" spans="1:10" s="5614" customFormat="1" ht="18" customHeight="1">
      <c r="A21" s="5617"/>
      <c r="B21" s="5618" t="s">
        <v>4148</v>
      </c>
      <c r="C21" s="5581"/>
      <c r="D21" s="5619"/>
      <c r="E21" s="5620" t="s">
        <v>97</v>
      </c>
      <c r="F21" s="5587">
        <v>1</v>
      </c>
      <c r="G21" s="5587">
        <v>1</v>
      </c>
      <c r="H21" s="5621">
        <v>1</v>
      </c>
      <c r="I21" s="5587">
        <v>1</v>
      </c>
      <c r="J21" s="5622">
        <v>1</v>
      </c>
    </row>
    <row r="22" spans="1:10" s="5614" customFormat="1" ht="18" customHeight="1">
      <c r="A22" s="5617"/>
      <c r="B22" s="5618" t="s">
        <v>4149</v>
      </c>
      <c r="C22" s="5581"/>
      <c r="D22" s="5619"/>
      <c r="E22" s="5620" t="s">
        <v>2472</v>
      </c>
      <c r="F22" s="5587">
        <v>11</v>
      </c>
      <c r="G22" s="5587">
        <v>11</v>
      </c>
      <c r="H22" s="5621">
        <v>11</v>
      </c>
      <c r="I22" s="5587">
        <v>11</v>
      </c>
      <c r="J22" s="5622">
        <v>10</v>
      </c>
    </row>
    <row r="23" spans="1:10" s="5614" customFormat="1" ht="18" customHeight="1">
      <c r="A23" s="5617"/>
      <c r="B23" s="5618" t="s">
        <v>4150</v>
      </c>
      <c r="C23" s="5581"/>
      <c r="D23" s="5619"/>
      <c r="E23" s="5620" t="s">
        <v>2472</v>
      </c>
      <c r="F23" s="5587">
        <v>3</v>
      </c>
      <c r="G23" s="5587">
        <v>3</v>
      </c>
      <c r="H23" s="5621">
        <v>3</v>
      </c>
      <c r="I23" s="5587">
        <v>5</v>
      </c>
      <c r="J23" s="5622">
        <v>4</v>
      </c>
    </row>
    <row r="24" spans="1:10" s="5614" customFormat="1" ht="18" customHeight="1">
      <c r="A24" s="5617"/>
      <c r="B24" s="5618" t="s">
        <v>4149</v>
      </c>
      <c r="C24" s="5581"/>
      <c r="D24" s="5619"/>
      <c r="E24" s="5620" t="s">
        <v>2472</v>
      </c>
      <c r="F24" s="5587">
        <v>3</v>
      </c>
      <c r="G24" s="5587">
        <v>3</v>
      </c>
      <c r="H24" s="5621">
        <v>3</v>
      </c>
      <c r="I24" s="5587">
        <v>5</v>
      </c>
      <c r="J24" s="5622">
        <v>4</v>
      </c>
    </row>
    <row r="25" spans="1:10" s="5614" customFormat="1" ht="18" customHeight="1">
      <c r="A25" s="5611"/>
      <c r="B25" s="5581" t="s">
        <v>4151</v>
      </c>
      <c r="C25" s="5581"/>
      <c r="D25" s="5613"/>
      <c r="E25" s="5620" t="s">
        <v>2472</v>
      </c>
      <c r="F25" s="5587">
        <v>67</v>
      </c>
      <c r="G25" s="5587">
        <v>67</v>
      </c>
      <c r="H25" s="5621">
        <v>67</v>
      </c>
      <c r="I25" s="5587">
        <v>82</v>
      </c>
      <c r="J25" s="5622">
        <v>77</v>
      </c>
    </row>
    <row r="26" spans="1:10" s="5614" customFormat="1" ht="18" customHeight="1">
      <c r="A26" s="5611"/>
      <c r="B26" s="5581" t="s">
        <v>4152</v>
      </c>
      <c r="C26" s="5581"/>
      <c r="D26" s="5613"/>
      <c r="E26" s="5620" t="s">
        <v>4153</v>
      </c>
      <c r="F26" s="5623">
        <v>2352</v>
      </c>
      <c r="G26" s="5623">
        <v>2352</v>
      </c>
      <c r="H26" s="5624">
        <v>2352</v>
      </c>
      <c r="I26" s="5623">
        <v>2688</v>
      </c>
      <c r="J26" s="5625">
        <v>2520</v>
      </c>
    </row>
    <row r="27" spans="1:10" s="5614" customFormat="1" ht="18" customHeight="1">
      <c r="A27" s="5611"/>
      <c r="B27" s="5581" t="s">
        <v>4154</v>
      </c>
      <c r="C27" s="5581"/>
      <c r="D27" s="5613"/>
      <c r="E27" s="5620"/>
      <c r="F27" s="5587"/>
      <c r="G27" s="5587" t="s">
        <v>423</v>
      </c>
      <c r="H27" s="5626"/>
      <c r="I27" s="5615"/>
      <c r="J27" s="5616"/>
    </row>
    <row r="28" spans="1:10" s="5614" customFormat="1" ht="18" customHeight="1">
      <c r="A28" s="5611"/>
      <c r="B28" s="5581"/>
      <c r="C28" s="5581" t="s">
        <v>4155</v>
      </c>
      <c r="D28" s="5613"/>
      <c r="E28" s="5620" t="s">
        <v>4156</v>
      </c>
      <c r="F28" s="5627" t="s">
        <v>4157</v>
      </c>
      <c r="G28" s="5627" t="s">
        <v>4157</v>
      </c>
      <c r="H28" s="5628" t="s">
        <v>4157</v>
      </c>
      <c r="I28" s="5627" t="s">
        <v>4158</v>
      </c>
      <c r="J28" s="5629" t="s">
        <v>4158</v>
      </c>
    </row>
    <row r="29" spans="1:10" s="5614" customFormat="1" ht="18" customHeight="1">
      <c r="A29" s="5611"/>
      <c r="B29" s="5581"/>
      <c r="C29" s="5581" t="s">
        <v>4159</v>
      </c>
      <c r="D29" s="5613"/>
      <c r="E29" s="5620" t="s">
        <v>4156</v>
      </c>
      <c r="F29" s="5627" t="s">
        <v>4160</v>
      </c>
      <c r="G29" s="5627" t="s">
        <v>4160</v>
      </c>
      <c r="H29" s="5628" t="s">
        <v>4160</v>
      </c>
      <c r="I29" s="5627" t="s">
        <v>4160</v>
      </c>
      <c r="J29" s="5629" t="s">
        <v>4160</v>
      </c>
    </row>
    <row r="30" spans="1:10" s="5614" customFormat="1" ht="18" customHeight="1">
      <c r="A30" s="5611"/>
      <c r="B30" s="5581"/>
      <c r="C30" s="5581"/>
      <c r="D30" s="5613"/>
      <c r="E30" s="5613"/>
      <c r="F30" s="5630"/>
      <c r="G30" s="5630"/>
      <c r="H30" s="5626"/>
      <c r="I30" s="5615"/>
      <c r="J30" s="5616"/>
    </row>
    <row r="31" spans="1:10" s="5614" customFormat="1" ht="18" customHeight="1">
      <c r="A31" s="5611"/>
      <c r="B31" s="5581"/>
      <c r="C31" s="5581"/>
      <c r="D31" s="5612" t="s">
        <v>4161</v>
      </c>
      <c r="E31" s="5613"/>
      <c r="F31" s="5587"/>
      <c r="G31" s="5587"/>
      <c r="H31" s="5626"/>
      <c r="I31" s="5615"/>
      <c r="J31" s="5616"/>
    </row>
    <row r="32" spans="1:10" s="5614" customFormat="1" ht="18" customHeight="1">
      <c r="A32" s="5611"/>
      <c r="B32" s="5581"/>
      <c r="C32" s="5581"/>
      <c r="D32" s="5612"/>
      <c r="E32" s="5613"/>
      <c r="F32" s="5587"/>
      <c r="G32" s="5587"/>
      <c r="H32" s="5626"/>
      <c r="I32" s="5615"/>
      <c r="J32" s="5616"/>
    </row>
    <row r="33" spans="1:10" s="5614" customFormat="1" ht="18" customHeight="1">
      <c r="A33" s="5617"/>
      <c r="B33" s="5618" t="s">
        <v>4148</v>
      </c>
      <c r="C33" s="5581"/>
      <c r="D33" s="5619"/>
      <c r="E33" s="5620" t="s">
        <v>97</v>
      </c>
      <c r="F33" s="5587">
        <v>1</v>
      </c>
      <c r="G33" s="5587">
        <v>1</v>
      </c>
      <c r="H33" s="5621">
        <v>2</v>
      </c>
      <c r="I33" s="5587">
        <v>2</v>
      </c>
      <c r="J33" s="5622">
        <v>2</v>
      </c>
    </row>
    <row r="34" spans="1:10" s="5614" customFormat="1" ht="18" customHeight="1">
      <c r="A34" s="5617"/>
      <c r="B34" s="5618" t="s">
        <v>4162</v>
      </c>
      <c r="C34" s="5581"/>
      <c r="D34" s="5619"/>
      <c r="E34" s="5620" t="s">
        <v>2472</v>
      </c>
      <c r="F34" s="5587">
        <v>23</v>
      </c>
      <c r="G34" s="5587">
        <v>23</v>
      </c>
      <c r="H34" s="5621">
        <v>24</v>
      </c>
      <c r="I34" s="5587">
        <v>24</v>
      </c>
      <c r="J34" s="5622">
        <v>24</v>
      </c>
    </row>
    <row r="35" spans="1:10" s="5614" customFormat="1" ht="18" customHeight="1">
      <c r="A35" s="5617"/>
      <c r="B35" s="5618" t="s">
        <v>4163</v>
      </c>
      <c r="C35" s="5581"/>
      <c r="D35" s="5619"/>
      <c r="E35" s="5620" t="s">
        <v>2472</v>
      </c>
      <c r="F35" s="5587" t="s">
        <v>815</v>
      </c>
      <c r="G35" s="5587" t="s">
        <v>815</v>
      </c>
      <c r="H35" s="5621" t="s">
        <v>815</v>
      </c>
      <c r="I35" s="5587" t="s">
        <v>815</v>
      </c>
      <c r="J35" s="5622" t="s">
        <v>815</v>
      </c>
    </row>
    <row r="36" spans="1:10" s="5614" customFormat="1" ht="18" customHeight="1">
      <c r="A36" s="5617"/>
      <c r="B36" s="5618" t="s">
        <v>4164</v>
      </c>
      <c r="C36" s="5581"/>
      <c r="D36" s="5619"/>
      <c r="E36" s="5620" t="s">
        <v>2472</v>
      </c>
      <c r="F36" s="5587">
        <v>3</v>
      </c>
      <c r="G36" s="5587">
        <v>3</v>
      </c>
      <c r="H36" s="5621">
        <v>3</v>
      </c>
      <c r="I36" s="5587">
        <v>3</v>
      </c>
      <c r="J36" s="5622">
        <v>3</v>
      </c>
    </row>
    <row r="37" spans="1:10" s="5614" customFormat="1" ht="18" customHeight="1">
      <c r="A37" s="5611"/>
      <c r="B37" s="5581" t="s">
        <v>4151</v>
      </c>
      <c r="C37" s="5581"/>
      <c r="D37" s="5613"/>
      <c r="E37" s="5620" t="s">
        <v>2472</v>
      </c>
      <c r="F37" s="5587">
        <v>175</v>
      </c>
      <c r="G37" s="5587">
        <v>175</v>
      </c>
      <c r="H37" s="5621">
        <v>179</v>
      </c>
      <c r="I37" s="5587">
        <v>179</v>
      </c>
      <c r="J37" s="5622">
        <v>179</v>
      </c>
    </row>
    <row r="38" spans="1:10" s="5614" customFormat="1" ht="18" customHeight="1">
      <c r="A38" s="5611"/>
      <c r="B38" s="5581" t="s">
        <v>4165</v>
      </c>
      <c r="C38" s="5581"/>
      <c r="D38" s="5613"/>
      <c r="E38" s="5620" t="s">
        <v>4156</v>
      </c>
      <c r="F38" s="5587" t="s">
        <v>4166</v>
      </c>
      <c r="G38" s="5587" t="s">
        <v>4166</v>
      </c>
      <c r="H38" s="5621" t="s">
        <v>4166</v>
      </c>
      <c r="I38" s="5587" t="s">
        <v>4166</v>
      </c>
      <c r="J38" s="5622" t="s">
        <v>4166</v>
      </c>
    </row>
    <row r="39" spans="1:10" s="5614" customFormat="1" ht="18" customHeight="1">
      <c r="A39" s="5611"/>
      <c r="B39" s="5581" t="s">
        <v>4167</v>
      </c>
      <c r="C39" s="5581"/>
      <c r="D39" s="5613"/>
      <c r="E39" s="5620" t="s">
        <v>4153</v>
      </c>
      <c r="F39" s="5623">
        <v>3864</v>
      </c>
      <c r="G39" s="5623">
        <v>3864</v>
      </c>
      <c r="H39" s="5624">
        <v>4032</v>
      </c>
      <c r="I39" s="5623">
        <v>4032</v>
      </c>
      <c r="J39" s="5625">
        <v>4032</v>
      </c>
    </row>
    <row r="40" spans="1:10" s="5614" customFormat="1" ht="18" customHeight="1">
      <c r="A40" s="5611"/>
      <c r="B40" s="5581" t="s">
        <v>4168</v>
      </c>
      <c r="C40" s="5581"/>
      <c r="D40" s="5613"/>
      <c r="E40" s="5620"/>
      <c r="F40" s="5587"/>
      <c r="G40" s="5587"/>
      <c r="H40" s="5615"/>
      <c r="I40" s="5615"/>
      <c r="J40" s="5616"/>
    </row>
    <row r="41" spans="1:10" s="5614" customFormat="1" ht="18" customHeight="1">
      <c r="A41" s="5611"/>
      <c r="B41" s="6366" t="s">
        <v>4169</v>
      </c>
      <c r="C41" s="6366"/>
      <c r="D41" s="6367"/>
      <c r="E41" s="5620" t="s">
        <v>97</v>
      </c>
      <c r="F41" s="5623">
        <v>326998</v>
      </c>
      <c r="G41" s="5623">
        <v>373048</v>
      </c>
      <c r="H41" s="5624">
        <v>372119</v>
      </c>
      <c r="I41" s="5623">
        <v>339587</v>
      </c>
      <c r="J41" s="5625">
        <v>338842</v>
      </c>
    </row>
    <row r="42" spans="1:10" s="5614" customFormat="1" ht="18" customHeight="1" thickBot="1">
      <c r="A42" s="5631"/>
      <c r="B42" s="6368" t="s">
        <v>4170</v>
      </c>
      <c r="C42" s="6368"/>
      <c r="D42" s="6369"/>
      <c r="E42" s="5632" t="s">
        <v>2472</v>
      </c>
      <c r="F42" s="5633">
        <v>10906</v>
      </c>
      <c r="G42" s="5633">
        <v>11362</v>
      </c>
      <c r="H42" s="5634">
        <v>11183</v>
      </c>
      <c r="I42" s="5633">
        <v>11101</v>
      </c>
      <c r="J42" s="5635">
        <v>11018</v>
      </c>
    </row>
    <row r="43" spans="1:10" s="5581" customFormat="1" ht="18" customHeight="1">
      <c r="B43" s="5636" t="s">
        <v>4171</v>
      </c>
      <c r="C43" s="5636"/>
      <c r="D43" s="5636"/>
      <c r="E43" s="5636"/>
    </row>
    <row r="45" spans="1:10" ht="18" customHeight="1">
      <c r="I45" s="5637"/>
      <c r="J45" s="5637"/>
    </row>
    <row r="46" spans="1:10" ht="18" customHeight="1">
      <c r="I46" s="5637"/>
      <c r="J46" s="5638"/>
    </row>
  </sheetData>
  <mergeCells count="5">
    <mergeCell ref="A1:C1"/>
    <mergeCell ref="B11:D11"/>
    <mergeCell ref="B12:D12"/>
    <mergeCell ref="B41:D41"/>
    <mergeCell ref="B42:D42"/>
  </mergeCells>
  <hyperlinks>
    <hyperlink ref="A1" location="CONTENT!A1" display="Back to table of contents" xr:uid="{87D42AD8-980B-4820-9DCD-805E4958A041}"/>
  </hyperlinks>
  <pageMargins left="0.7" right="0.7" top="0.75" bottom="0.75" header="0.3" footer="0.3"/>
  <pageSetup paperSize="9" scale="96" orientation="portrait" r:id="rId1"/>
  <headerFooter alignWithMargins="0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34">
    <pageSetUpPr fitToPage="1"/>
  </sheetPr>
  <dimension ref="A1:H55"/>
  <sheetViews>
    <sheetView showGridLines="0" topLeftCell="A22" workbookViewId="0">
      <selection sqref="A1:G1"/>
    </sheetView>
  </sheetViews>
  <sheetFormatPr defaultColWidth="7.85546875" defaultRowHeight="19.5" customHeight="1"/>
  <cols>
    <col min="1" max="1" width="21.28515625" style="2277" customWidth="1"/>
    <col min="2" max="8" width="10.85546875" style="2277" customWidth="1"/>
    <col min="9" max="257" width="7.85546875" style="2277"/>
    <col min="258" max="258" width="21.28515625" style="2277" customWidth="1"/>
    <col min="259" max="260" width="8.28515625" style="2277" customWidth="1"/>
    <col min="261" max="261" width="6.7109375" style="2277" customWidth="1"/>
    <col min="262" max="264" width="8.28515625" style="2277" customWidth="1"/>
    <col min="265" max="513" width="7.85546875" style="2277"/>
    <col min="514" max="514" width="21.28515625" style="2277" customWidth="1"/>
    <col min="515" max="516" width="8.28515625" style="2277" customWidth="1"/>
    <col min="517" max="517" width="6.7109375" style="2277" customWidth="1"/>
    <col min="518" max="520" width="8.28515625" style="2277" customWidth="1"/>
    <col min="521" max="769" width="7.85546875" style="2277"/>
    <col min="770" max="770" width="21.28515625" style="2277" customWidth="1"/>
    <col min="771" max="772" width="8.28515625" style="2277" customWidth="1"/>
    <col min="773" max="773" width="6.7109375" style="2277" customWidth="1"/>
    <col min="774" max="776" width="8.28515625" style="2277" customWidth="1"/>
    <col min="777" max="1025" width="7.85546875" style="2277"/>
    <col min="1026" max="1026" width="21.28515625" style="2277" customWidth="1"/>
    <col min="1027" max="1028" width="8.28515625" style="2277" customWidth="1"/>
    <col min="1029" max="1029" width="6.7109375" style="2277" customWidth="1"/>
    <col min="1030" max="1032" width="8.28515625" style="2277" customWidth="1"/>
    <col min="1033" max="1281" width="7.85546875" style="2277"/>
    <col min="1282" max="1282" width="21.28515625" style="2277" customWidth="1"/>
    <col min="1283" max="1284" width="8.28515625" style="2277" customWidth="1"/>
    <col min="1285" max="1285" width="6.7109375" style="2277" customWidth="1"/>
    <col min="1286" max="1288" width="8.28515625" style="2277" customWidth="1"/>
    <col min="1289" max="1537" width="7.85546875" style="2277"/>
    <col min="1538" max="1538" width="21.28515625" style="2277" customWidth="1"/>
    <col min="1539" max="1540" width="8.28515625" style="2277" customWidth="1"/>
    <col min="1541" max="1541" width="6.7109375" style="2277" customWidth="1"/>
    <col min="1542" max="1544" width="8.28515625" style="2277" customWidth="1"/>
    <col min="1545" max="1793" width="7.85546875" style="2277"/>
    <col min="1794" max="1794" width="21.28515625" style="2277" customWidth="1"/>
    <col min="1795" max="1796" width="8.28515625" style="2277" customWidth="1"/>
    <col min="1797" max="1797" width="6.7109375" style="2277" customWidth="1"/>
    <col min="1798" max="1800" width="8.28515625" style="2277" customWidth="1"/>
    <col min="1801" max="2049" width="7.85546875" style="2277"/>
    <col min="2050" max="2050" width="21.28515625" style="2277" customWidth="1"/>
    <col min="2051" max="2052" width="8.28515625" style="2277" customWidth="1"/>
    <col min="2053" max="2053" width="6.7109375" style="2277" customWidth="1"/>
    <col min="2054" max="2056" width="8.28515625" style="2277" customWidth="1"/>
    <col min="2057" max="2305" width="7.85546875" style="2277"/>
    <col min="2306" max="2306" width="21.28515625" style="2277" customWidth="1"/>
    <col min="2307" max="2308" width="8.28515625" style="2277" customWidth="1"/>
    <col min="2309" max="2309" width="6.7109375" style="2277" customWidth="1"/>
    <col min="2310" max="2312" width="8.28515625" style="2277" customWidth="1"/>
    <col min="2313" max="2561" width="7.85546875" style="2277"/>
    <col min="2562" max="2562" width="21.28515625" style="2277" customWidth="1"/>
    <col min="2563" max="2564" width="8.28515625" style="2277" customWidth="1"/>
    <col min="2565" max="2565" width="6.7109375" style="2277" customWidth="1"/>
    <col min="2566" max="2568" width="8.28515625" style="2277" customWidth="1"/>
    <col min="2569" max="2817" width="7.85546875" style="2277"/>
    <col min="2818" max="2818" width="21.28515625" style="2277" customWidth="1"/>
    <col min="2819" max="2820" width="8.28515625" style="2277" customWidth="1"/>
    <col min="2821" max="2821" width="6.7109375" style="2277" customWidth="1"/>
    <col min="2822" max="2824" width="8.28515625" style="2277" customWidth="1"/>
    <col min="2825" max="3073" width="7.85546875" style="2277"/>
    <col min="3074" max="3074" width="21.28515625" style="2277" customWidth="1"/>
    <col min="3075" max="3076" width="8.28515625" style="2277" customWidth="1"/>
    <col min="3077" max="3077" width="6.7109375" style="2277" customWidth="1"/>
    <col min="3078" max="3080" width="8.28515625" style="2277" customWidth="1"/>
    <col min="3081" max="3329" width="7.85546875" style="2277"/>
    <col min="3330" max="3330" width="21.28515625" style="2277" customWidth="1"/>
    <col min="3331" max="3332" width="8.28515625" style="2277" customWidth="1"/>
    <col min="3333" max="3333" width="6.7109375" style="2277" customWidth="1"/>
    <col min="3334" max="3336" width="8.28515625" style="2277" customWidth="1"/>
    <col min="3337" max="3585" width="7.85546875" style="2277"/>
    <col min="3586" max="3586" width="21.28515625" style="2277" customWidth="1"/>
    <col min="3587" max="3588" width="8.28515625" style="2277" customWidth="1"/>
    <col min="3589" max="3589" width="6.7109375" style="2277" customWidth="1"/>
    <col min="3590" max="3592" width="8.28515625" style="2277" customWidth="1"/>
    <col min="3593" max="3841" width="7.85546875" style="2277"/>
    <col min="3842" max="3842" width="21.28515625" style="2277" customWidth="1"/>
    <col min="3843" max="3844" width="8.28515625" style="2277" customWidth="1"/>
    <col min="3845" max="3845" width="6.7109375" style="2277" customWidth="1"/>
    <col min="3846" max="3848" width="8.28515625" style="2277" customWidth="1"/>
    <col min="3849" max="4097" width="7.85546875" style="2277"/>
    <col min="4098" max="4098" width="21.28515625" style="2277" customWidth="1"/>
    <col min="4099" max="4100" width="8.28515625" style="2277" customWidth="1"/>
    <col min="4101" max="4101" width="6.7109375" style="2277" customWidth="1"/>
    <col min="4102" max="4104" width="8.28515625" style="2277" customWidth="1"/>
    <col min="4105" max="4353" width="7.85546875" style="2277"/>
    <col min="4354" max="4354" width="21.28515625" style="2277" customWidth="1"/>
    <col min="4355" max="4356" width="8.28515625" style="2277" customWidth="1"/>
    <col min="4357" max="4357" width="6.7109375" style="2277" customWidth="1"/>
    <col min="4358" max="4360" width="8.28515625" style="2277" customWidth="1"/>
    <col min="4361" max="4609" width="7.85546875" style="2277"/>
    <col min="4610" max="4610" width="21.28515625" style="2277" customWidth="1"/>
    <col min="4611" max="4612" width="8.28515625" style="2277" customWidth="1"/>
    <col min="4613" max="4613" width="6.7109375" style="2277" customWidth="1"/>
    <col min="4614" max="4616" width="8.28515625" style="2277" customWidth="1"/>
    <col min="4617" max="4865" width="7.85546875" style="2277"/>
    <col min="4866" max="4866" width="21.28515625" style="2277" customWidth="1"/>
    <col min="4867" max="4868" width="8.28515625" style="2277" customWidth="1"/>
    <col min="4869" max="4869" width="6.7109375" style="2277" customWidth="1"/>
    <col min="4870" max="4872" width="8.28515625" style="2277" customWidth="1"/>
    <col min="4873" max="5121" width="7.85546875" style="2277"/>
    <col min="5122" max="5122" width="21.28515625" style="2277" customWidth="1"/>
    <col min="5123" max="5124" width="8.28515625" style="2277" customWidth="1"/>
    <col min="5125" max="5125" width="6.7109375" style="2277" customWidth="1"/>
    <col min="5126" max="5128" width="8.28515625" style="2277" customWidth="1"/>
    <col min="5129" max="5377" width="7.85546875" style="2277"/>
    <col min="5378" max="5378" width="21.28515625" style="2277" customWidth="1"/>
    <col min="5379" max="5380" width="8.28515625" style="2277" customWidth="1"/>
    <col min="5381" max="5381" width="6.7109375" style="2277" customWidth="1"/>
    <col min="5382" max="5384" width="8.28515625" style="2277" customWidth="1"/>
    <col min="5385" max="5633" width="7.85546875" style="2277"/>
    <col min="5634" max="5634" width="21.28515625" style="2277" customWidth="1"/>
    <col min="5635" max="5636" width="8.28515625" style="2277" customWidth="1"/>
    <col min="5637" max="5637" width="6.7109375" style="2277" customWidth="1"/>
    <col min="5638" max="5640" width="8.28515625" style="2277" customWidth="1"/>
    <col min="5641" max="5889" width="7.85546875" style="2277"/>
    <col min="5890" max="5890" width="21.28515625" style="2277" customWidth="1"/>
    <col min="5891" max="5892" width="8.28515625" style="2277" customWidth="1"/>
    <col min="5893" max="5893" width="6.7109375" style="2277" customWidth="1"/>
    <col min="5894" max="5896" width="8.28515625" style="2277" customWidth="1"/>
    <col min="5897" max="6145" width="7.85546875" style="2277"/>
    <col min="6146" max="6146" width="21.28515625" style="2277" customWidth="1"/>
    <col min="6147" max="6148" width="8.28515625" style="2277" customWidth="1"/>
    <col min="6149" max="6149" width="6.7109375" style="2277" customWidth="1"/>
    <col min="6150" max="6152" width="8.28515625" style="2277" customWidth="1"/>
    <col min="6153" max="6401" width="7.85546875" style="2277"/>
    <col min="6402" max="6402" width="21.28515625" style="2277" customWidth="1"/>
    <col min="6403" max="6404" width="8.28515625" style="2277" customWidth="1"/>
    <col min="6405" max="6405" width="6.7109375" style="2277" customWidth="1"/>
    <col min="6406" max="6408" width="8.28515625" style="2277" customWidth="1"/>
    <col min="6409" max="6657" width="7.85546875" style="2277"/>
    <col min="6658" max="6658" width="21.28515625" style="2277" customWidth="1"/>
    <col min="6659" max="6660" width="8.28515625" style="2277" customWidth="1"/>
    <col min="6661" max="6661" width="6.7109375" style="2277" customWidth="1"/>
    <col min="6662" max="6664" width="8.28515625" style="2277" customWidth="1"/>
    <col min="6665" max="6913" width="7.85546875" style="2277"/>
    <col min="6914" max="6914" width="21.28515625" style="2277" customWidth="1"/>
    <col min="6915" max="6916" width="8.28515625" style="2277" customWidth="1"/>
    <col min="6917" max="6917" width="6.7109375" style="2277" customWidth="1"/>
    <col min="6918" max="6920" width="8.28515625" style="2277" customWidth="1"/>
    <col min="6921" max="7169" width="7.85546875" style="2277"/>
    <col min="7170" max="7170" width="21.28515625" style="2277" customWidth="1"/>
    <col min="7171" max="7172" width="8.28515625" style="2277" customWidth="1"/>
    <col min="7173" max="7173" width="6.7109375" style="2277" customWidth="1"/>
    <col min="7174" max="7176" width="8.28515625" style="2277" customWidth="1"/>
    <col min="7177" max="7425" width="7.85546875" style="2277"/>
    <col min="7426" max="7426" width="21.28515625" style="2277" customWidth="1"/>
    <col min="7427" max="7428" width="8.28515625" style="2277" customWidth="1"/>
    <col min="7429" max="7429" width="6.7109375" style="2277" customWidth="1"/>
    <col min="7430" max="7432" width="8.28515625" style="2277" customWidth="1"/>
    <col min="7433" max="7681" width="7.85546875" style="2277"/>
    <col min="7682" max="7682" width="21.28515625" style="2277" customWidth="1"/>
    <col min="7683" max="7684" width="8.28515625" style="2277" customWidth="1"/>
    <col min="7685" max="7685" width="6.7109375" style="2277" customWidth="1"/>
    <col min="7686" max="7688" width="8.28515625" style="2277" customWidth="1"/>
    <col min="7689" max="7937" width="7.85546875" style="2277"/>
    <col min="7938" max="7938" width="21.28515625" style="2277" customWidth="1"/>
    <col min="7939" max="7940" width="8.28515625" style="2277" customWidth="1"/>
    <col min="7941" max="7941" width="6.7109375" style="2277" customWidth="1"/>
    <col min="7942" max="7944" width="8.28515625" style="2277" customWidth="1"/>
    <col min="7945" max="8193" width="7.85546875" style="2277"/>
    <col min="8194" max="8194" width="21.28515625" style="2277" customWidth="1"/>
    <col min="8195" max="8196" width="8.28515625" style="2277" customWidth="1"/>
    <col min="8197" max="8197" width="6.7109375" style="2277" customWidth="1"/>
    <col min="8198" max="8200" width="8.28515625" style="2277" customWidth="1"/>
    <col min="8201" max="8449" width="7.85546875" style="2277"/>
    <col min="8450" max="8450" width="21.28515625" style="2277" customWidth="1"/>
    <col min="8451" max="8452" width="8.28515625" style="2277" customWidth="1"/>
    <col min="8453" max="8453" width="6.7109375" style="2277" customWidth="1"/>
    <col min="8454" max="8456" width="8.28515625" style="2277" customWidth="1"/>
    <col min="8457" max="8705" width="7.85546875" style="2277"/>
    <col min="8706" max="8706" width="21.28515625" style="2277" customWidth="1"/>
    <col min="8707" max="8708" width="8.28515625" style="2277" customWidth="1"/>
    <col min="8709" max="8709" width="6.7109375" style="2277" customWidth="1"/>
    <col min="8710" max="8712" width="8.28515625" style="2277" customWidth="1"/>
    <col min="8713" max="8961" width="7.85546875" style="2277"/>
    <col min="8962" max="8962" width="21.28515625" style="2277" customWidth="1"/>
    <col min="8963" max="8964" width="8.28515625" style="2277" customWidth="1"/>
    <col min="8965" max="8965" width="6.7109375" style="2277" customWidth="1"/>
    <col min="8966" max="8968" width="8.28515625" style="2277" customWidth="1"/>
    <col min="8969" max="9217" width="7.85546875" style="2277"/>
    <col min="9218" max="9218" width="21.28515625" style="2277" customWidth="1"/>
    <col min="9219" max="9220" width="8.28515625" style="2277" customWidth="1"/>
    <col min="9221" max="9221" width="6.7109375" style="2277" customWidth="1"/>
    <col min="9222" max="9224" width="8.28515625" style="2277" customWidth="1"/>
    <col min="9225" max="9473" width="7.85546875" style="2277"/>
    <col min="9474" max="9474" width="21.28515625" style="2277" customWidth="1"/>
    <col min="9475" max="9476" width="8.28515625" style="2277" customWidth="1"/>
    <col min="9477" max="9477" width="6.7109375" style="2277" customWidth="1"/>
    <col min="9478" max="9480" width="8.28515625" style="2277" customWidth="1"/>
    <col min="9481" max="9729" width="7.85546875" style="2277"/>
    <col min="9730" max="9730" width="21.28515625" style="2277" customWidth="1"/>
    <col min="9731" max="9732" width="8.28515625" style="2277" customWidth="1"/>
    <col min="9733" max="9733" width="6.7109375" style="2277" customWidth="1"/>
    <col min="9734" max="9736" width="8.28515625" style="2277" customWidth="1"/>
    <col min="9737" max="9985" width="7.85546875" style="2277"/>
    <col min="9986" max="9986" width="21.28515625" style="2277" customWidth="1"/>
    <col min="9987" max="9988" width="8.28515625" style="2277" customWidth="1"/>
    <col min="9989" max="9989" width="6.7109375" style="2277" customWidth="1"/>
    <col min="9990" max="9992" width="8.28515625" style="2277" customWidth="1"/>
    <col min="9993" max="10241" width="7.85546875" style="2277"/>
    <col min="10242" max="10242" width="21.28515625" style="2277" customWidth="1"/>
    <col min="10243" max="10244" width="8.28515625" style="2277" customWidth="1"/>
    <col min="10245" max="10245" width="6.7109375" style="2277" customWidth="1"/>
    <col min="10246" max="10248" width="8.28515625" style="2277" customWidth="1"/>
    <col min="10249" max="10497" width="7.85546875" style="2277"/>
    <col min="10498" max="10498" width="21.28515625" style="2277" customWidth="1"/>
    <col min="10499" max="10500" width="8.28515625" style="2277" customWidth="1"/>
    <col min="10501" max="10501" width="6.7109375" style="2277" customWidth="1"/>
    <col min="10502" max="10504" width="8.28515625" style="2277" customWidth="1"/>
    <col min="10505" max="10753" width="7.85546875" style="2277"/>
    <col min="10754" max="10754" width="21.28515625" style="2277" customWidth="1"/>
    <col min="10755" max="10756" width="8.28515625" style="2277" customWidth="1"/>
    <col min="10757" max="10757" width="6.7109375" style="2277" customWidth="1"/>
    <col min="10758" max="10760" width="8.28515625" style="2277" customWidth="1"/>
    <col min="10761" max="11009" width="7.85546875" style="2277"/>
    <col min="11010" max="11010" width="21.28515625" style="2277" customWidth="1"/>
    <col min="11011" max="11012" width="8.28515625" style="2277" customWidth="1"/>
    <col min="11013" max="11013" width="6.7109375" style="2277" customWidth="1"/>
    <col min="11014" max="11016" width="8.28515625" style="2277" customWidth="1"/>
    <col min="11017" max="11265" width="7.85546875" style="2277"/>
    <col min="11266" max="11266" width="21.28515625" style="2277" customWidth="1"/>
    <col min="11267" max="11268" width="8.28515625" style="2277" customWidth="1"/>
    <col min="11269" max="11269" width="6.7109375" style="2277" customWidth="1"/>
    <col min="11270" max="11272" width="8.28515625" style="2277" customWidth="1"/>
    <col min="11273" max="11521" width="7.85546875" style="2277"/>
    <col min="11522" max="11522" width="21.28515625" style="2277" customWidth="1"/>
    <col min="11523" max="11524" width="8.28515625" style="2277" customWidth="1"/>
    <col min="11525" max="11525" width="6.7109375" style="2277" customWidth="1"/>
    <col min="11526" max="11528" width="8.28515625" style="2277" customWidth="1"/>
    <col min="11529" max="11777" width="7.85546875" style="2277"/>
    <col min="11778" max="11778" width="21.28515625" style="2277" customWidth="1"/>
    <col min="11779" max="11780" width="8.28515625" style="2277" customWidth="1"/>
    <col min="11781" max="11781" width="6.7109375" style="2277" customWidth="1"/>
    <col min="11782" max="11784" width="8.28515625" style="2277" customWidth="1"/>
    <col min="11785" max="12033" width="7.85546875" style="2277"/>
    <col min="12034" max="12034" width="21.28515625" style="2277" customWidth="1"/>
    <col min="12035" max="12036" width="8.28515625" style="2277" customWidth="1"/>
    <col min="12037" max="12037" width="6.7109375" style="2277" customWidth="1"/>
    <col min="12038" max="12040" width="8.28515625" style="2277" customWidth="1"/>
    <col min="12041" max="12289" width="7.85546875" style="2277"/>
    <col min="12290" max="12290" width="21.28515625" style="2277" customWidth="1"/>
    <col min="12291" max="12292" width="8.28515625" style="2277" customWidth="1"/>
    <col min="12293" max="12293" width="6.7109375" style="2277" customWidth="1"/>
    <col min="12294" max="12296" width="8.28515625" style="2277" customWidth="1"/>
    <col min="12297" max="12545" width="7.85546875" style="2277"/>
    <col min="12546" max="12546" width="21.28515625" style="2277" customWidth="1"/>
    <col min="12547" max="12548" width="8.28515625" style="2277" customWidth="1"/>
    <col min="12549" max="12549" width="6.7109375" style="2277" customWidth="1"/>
    <col min="12550" max="12552" width="8.28515625" style="2277" customWidth="1"/>
    <col min="12553" max="12801" width="7.85546875" style="2277"/>
    <col min="12802" max="12802" width="21.28515625" style="2277" customWidth="1"/>
    <col min="12803" max="12804" width="8.28515625" style="2277" customWidth="1"/>
    <col min="12805" max="12805" width="6.7109375" style="2277" customWidth="1"/>
    <col min="12806" max="12808" width="8.28515625" style="2277" customWidth="1"/>
    <col min="12809" max="13057" width="7.85546875" style="2277"/>
    <col min="13058" max="13058" width="21.28515625" style="2277" customWidth="1"/>
    <col min="13059" max="13060" width="8.28515625" style="2277" customWidth="1"/>
    <col min="13061" max="13061" width="6.7109375" style="2277" customWidth="1"/>
    <col min="13062" max="13064" width="8.28515625" style="2277" customWidth="1"/>
    <col min="13065" max="13313" width="7.85546875" style="2277"/>
    <col min="13314" max="13314" width="21.28515625" style="2277" customWidth="1"/>
    <col min="13315" max="13316" width="8.28515625" style="2277" customWidth="1"/>
    <col min="13317" max="13317" width="6.7109375" style="2277" customWidth="1"/>
    <col min="13318" max="13320" width="8.28515625" style="2277" customWidth="1"/>
    <col min="13321" max="13569" width="7.85546875" style="2277"/>
    <col min="13570" max="13570" width="21.28515625" style="2277" customWidth="1"/>
    <col min="13571" max="13572" width="8.28515625" style="2277" customWidth="1"/>
    <col min="13573" max="13573" width="6.7109375" style="2277" customWidth="1"/>
    <col min="13574" max="13576" width="8.28515625" style="2277" customWidth="1"/>
    <col min="13577" max="13825" width="7.85546875" style="2277"/>
    <col min="13826" max="13826" width="21.28515625" style="2277" customWidth="1"/>
    <col min="13827" max="13828" width="8.28515625" style="2277" customWidth="1"/>
    <col min="13829" max="13829" width="6.7109375" style="2277" customWidth="1"/>
    <col min="13830" max="13832" width="8.28515625" style="2277" customWidth="1"/>
    <col min="13833" max="14081" width="7.85546875" style="2277"/>
    <col min="14082" max="14082" width="21.28515625" style="2277" customWidth="1"/>
    <col min="14083" max="14084" width="8.28515625" style="2277" customWidth="1"/>
    <col min="14085" max="14085" width="6.7109375" style="2277" customWidth="1"/>
    <col min="14086" max="14088" width="8.28515625" style="2277" customWidth="1"/>
    <col min="14089" max="14337" width="7.85546875" style="2277"/>
    <col min="14338" max="14338" width="21.28515625" style="2277" customWidth="1"/>
    <col min="14339" max="14340" width="8.28515625" style="2277" customWidth="1"/>
    <col min="14341" max="14341" width="6.7109375" style="2277" customWidth="1"/>
    <col min="14342" max="14344" width="8.28515625" style="2277" customWidth="1"/>
    <col min="14345" max="14593" width="7.85546875" style="2277"/>
    <col min="14594" max="14594" width="21.28515625" style="2277" customWidth="1"/>
    <col min="14595" max="14596" width="8.28515625" style="2277" customWidth="1"/>
    <col min="14597" max="14597" width="6.7109375" style="2277" customWidth="1"/>
    <col min="14598" max="14600" width="8.28515625" style="2277" customWidth="1"/>
    <col min="14601" max="14849" width="7.85546875" style="2277"/>
    <col min="14850" max="14850" width="21.28515625" style="2277" customWidth="1"/>
    <col min="14851" max="14852" width="8.28515625" style="2277" customWidth="1"/>
    <col min="14853" max="14853" width="6.7109375" style="2277" customWidth="1"/>
    <col min="14854" max="14856" width="8.28515625" style="2277" customWidth="1"/>
    <col min="14857" max="15105" width="7.85546875" style="2277"/>
    <col min="15106" max="15106" width="21.28515625" style="2277" customWidth="1"/>
    <col min="15107" max="15108" width="8.28515625" style="2277" customWidth="1"/>
    <col min="15109" max="15109" width="6.7109375" style="2277" customWidth="1"/>
    <col min="15110" max="15112" width="8.28515625" style="2277" customWidth="1"/>
    <col min="15113" max="15361" width="7.85546875" style="2277"/>
    <col min="15362" max="15362" width="21.28515625" style="2277" customWidth="1"/>
    <col min="15363" max="15364" width="8.28515625" style="2277" customWidth="1"/>
    <col min="15365" max="15365" width="6.7109375" style="2277" customWidth="1"/>
    <col min="15366" max="15368" width="8.28515625" style="2277" customWidth="1"/>
    <col min="15369" max="15617" width="7.85546875" style="2277"/>
    <col min="15618" max="15618" width="21.28515625" style="2277" customWidth="1"/>
    <col min="15619" max="15620" width="8.28515625" style="2277" customWidth="1"/>
    <col min="15621" max="15621" width="6.7109375" style="2277" customWidth="1"/>
    <col min="15622" max="15624" width="8.28515625" style="2277" customWidth="1"/>
    <col min="15625" max="15873" width="7.85546875" style="2277"/>
    <col min="15874" max="15874" width="21.28515625" style="2277" customWidth="1"/>
    <col min="15875" max="15876" width="8.28515625" style="2277" customWidth="1"/>
    <col min="15877" max="15877" width="6.7109375" style="2277" customWidth="1"/>
    <col min="15878" max="15880" width="8.28515625" style="2277" customWidth="1"/>
    <col min="15881" max="16129" width="7.85546875" style="2277"/>
    <col min="16130" max="16130" width="21.28515625" style="2277" customWidth="1"/>
    <col min="16131" max="16132" width="8.28515625" style="2277" customWidth="1"/>
    <col min="16133" max="16133" width="6.7109375" style="2277" customWidth="1"/>
    <col min="16134" max="16136" width="8.28515625" style="2277" customWidth="1"/>
    <col min="16137" max="16384" width="7.85546875" style="2277"/>
  </cols>
  <sheetData>
    <row r="1" spans="1:6" s="3609" customFormat="1" ht="24" customHeight="1">
      <c r="A1" s="5726" t="s">
        <v>710</v>
      </c>
      <c r="B1" s="5726"/>
      <c r="C1" s="5726"/>
    </row>
    <row r="2" spans="1:6" s="3610" customFormat="1" ht="24" customHeight="1">
      <c r="A2" s="6374" t="s">
        <v>2521</v>
      </c>
      <c r="B2" s="6374"/>
      <c r="C2" s="6374"/>
      <c r="D2" s="6374"/>
      <c r="E2" s="6374"/>
      <c r="F2" s="6374"/>
    </row>
    <row r="3" spans="1:6" s="3612" customFormat="1" ht="24" customHeight="1">
      <c r="A3" s="3611" t="s">
        <v>3707</v>
      </c>
    </row>
    <row r="4" spans="1:6" s="2297" customFormat="1" ht="24" customHeight="1">
      <c r="A4" s="2302"/>
    </row>
    <row r="5" spans="1:6" s="2297" customFormat="1" ht="24" customHeight="1">
      <c r="A5" s="5254"/>
      <c r="B5" s="5255"/>
      <c r="C5" s="6375">
        <v>2005</v>
      </c>
      <c r="D5" s="6376"/>
      <c r="E5" s="6376"/>
      <c r="F5" s="6377"/>
    </row>
    <row r="6" spans="1:6" s="2297" customFormat="1" ht="24" customHeight="1">
      <c r="A6" s="5256"/>
      <c r="C6" s="6375" t="s">
        <v>2522</v>
      </c>
      <c r="D6" s="6376"/>
      <c r="E6" s="6376" t="s">
        <v>2523</v>
      </c>
      <c r="F6" s="6377"/>
    </row>
    <row r="7" spans="1:6" s="2297" customFormat="1" ht="24" customHeight="1">
      <c r="A7" s="5256"/>
      <c r="B7" s="5257"/>
      <c r="C7" s="5258"/>
      <c r="F7" s="5257"/>
    </row>
    <row r="8" spans="1:6" s="2297" customFormat="1" ht="24" customHeight="1">
      <c r="A8" s="5259" t="s">
        <v>2524</v>
      </c>
      <c r="B8" s="5260"/>
      <c r="C8" s="6370">
        <v>80674</v>
      </c>
      <c r="D8" s="6371"/>
      <c r="E8" s="6372">
        <v>43.3</v>
      </c>
      <c r="F8" s="6373"/>
    </row>
    <row r="9" spans="1:6" s="2297" customFormat="1" ht="24" customHeight="1">
      <c r="A9" s="5259"/>
      <c r="B9" s="5260"/>
      <c r="C9" s="5261"/>
      <c r="F9" s="5262"/>
    </row>
    <row r="10" spans="1:6" s="2297" customFormat="1" ht="24" customHeight="1">
      <c r="A10" s="5263" t="s">
        <v>2525</v>
      </c>
      <c r="B10" s="5264"/>
      <c r="C10" s="6378">
        <v>72000</v>
      </c>
      <c r="D10" s="6379"/>
      <c r="E10" s="6380">
        <v>38.6</v>
      </c>
      <c r="F10" s="6381"/>
    </row>
    <row r="11" spans="1:6" s="2297" customFormat="1" ht="24" customHeight="1">
      <c r="A11" s="5263"/>
      <c r="B11" s="5264"/>
      <c r="C11" s="5265"/>
      <c r="D11" s="5266"/>
      <c r="E11" s="5266"/>
      <c r="F11" s="5267"/>
    </row>
    <row r="12" spans="1:6" s="2297" customFormat="1" ht="24" customHeight="1">
      <c r="A12" s="5263" t="s">
        <v>2526</v>
      </c>
      <c r="B12" s="5264"/>
      <c r="C12" s="6378">
        <v>8674</v>
      </c>
      <c r="D12" s="6379"/>
      <c r="E12" s="6380">
        <v>4.7</v>
      </c>
      <c r="F12" s="6381"/>
    </row>
    <row r="13" spans="1:6" s="2297" customFormat="1" ht="24" customHeight="1">
      <c r="A13" s="5263"/>
      <c r="B13" s="5264"/>
      <c r="C13" s="5268"/>
      <c r="F13" s="5269"/>
    </row>
    <row r="14" spans="1:6" s="2297" customFormat="1" ht="24" customHeight="1">
      <c r="A14" s="5270" t="s">
        <v>2527</v>
      </c>
      <c r="B14" s="5260"/>
      <c r="C14" s="6370">
        <v>47200</v>
      </c>
      <c r="D14" s="6371"/>
      <c r="E14" s="6372">
        <v>25.3</v>
      </c>
      <c r="F14" s="6373"/>
    </row>
    <row r="15" spans="1:6" s="2297" customFormat="1" ht="24" customHeight="1">
      <c r="A15" s="5270"/>
      <c r="B15" s="5260"/>
      <c r="C15" s="5268"/>
      <c r="F15" s="5262"/>
    </row>
    <row r="16" spans="1:6" s="2297" customFormat="1" ht="24" customHeight="1">
      <c r="A16" s="5270" t="s">
        <v>2528</v>
      </c>
      <c r="B16" s="5260"/>
      <c r="C16" s="6370">
        <v>2900</v>
      </c>
      <c r="D16" s="6371"/>
      <c r="E16" s="6372">
        <v>1.6</v>
      </c>
      <c r="F16" s="6373"/>
    </row>
    <row r="17" spans="1:8" s="2297" customFormat="1" ht="24" customHeight="1">
      <c r="A17" s="5270"/>
      <c r="B17" s="5260"/>
      <c r="C17" s="5268"/>
      <c r="F17" s="5262"/>
    </row>
    <row r="18" spans="1:8" s="2297" customFormat="1" ht="24" customHeight="1">
      <c r="A18" s="5270" t="s">
        <v>2529</v>
      </c>
      <c r="B18" s="5260"/>
      <c r="C18" s="6370">
        <v>4500</v>
      </c>
      <c r="D18" s="6371"/>
      <c r="E18" s="6372">
        <v>2.4</v>
      </c>
      <c r="F18" s="6373"/>
    </row>
    <row r="19" spans="1:8" s="2297" customFormat="1" ht="24" customHeight="1">
      <c r="A19" s="5270"/>
      <c r="B19" s="5260"/>
      <c r="C19" s="5268"/>
      <c r="F19" s="5262"/>
    </row>
    <row r="20" spans="1:8" s="2297" customFormat="1" ht="24" customHeight="1">
      <c r="A20" s="5270" t="s">
        <v>2530</v>
      </c>
      <c r="B20" s="5260"/>
      <c r="C20" s="6370">
        <v>46500</v>
      </c>
      <c r="D20" s="6371"/>
      <c r="E20" s="6372">
        <v>24.9</v>
      </c>
      <c r="F20" s="6373"/>
    </row>
    <row r="21" spans="1:8" s="2297" customFormat="1" ht="24" customHeight="1">
      <c r="A21" s="5270"/>
      <c r="B21" s="5260"/>
      <c r="C21" s="5271"/>
      <c r="D21" s="5272"/>
      <c r="E21" s="5273"/>
      <c r="F21" s="5274"/>
    </row>
    <row r="22" spans="1:8" s="2297" customFormat="1" ht="24" customHeight="1">
      <c r="A22" s="5270" t="s">
        <v>2531</v>
      </c>
      <c r="B22" s="5260"/>
      <c r="C22" s="6370">
        <v>4726</v>
      </c>
      <c r="D22" s="6371"/>
      <c r="E22" s="6372">
        <v>2.5</v>
      </c>
      <c r="F22" s="6373"/>
    </row>
    <row r="23" spans="1:8" s="2297" customFormat="1" ht="24" customHeight="1">
      <c r="A23" s="5270"/>
      <c r="B23" s="5264"/>
      <c r="C23" s="5268"/>
      <c r="F23" s="5275"/>
    </row>
    <row r="24" spans="1:8" s="2302" customFormat="1" ht="24" customHeight="1">
      <c r="A24" s="5276" t="s">
        <v>1428</v>
      </c>
      <c r="B24" s="5277"/>
      <c r="C24" s="6382">
        <v>186500</v>
      </c>
      <c r="D24" s="6383"/>
      <c r="E24" s="6384">
        <v>100</v>
      </c>
      <c r="F24" s="6385"/>
    </row>
    <row r="25" spans="1:8" s="2302" customFormat="1" ht="24" customHeight="1">
      <c r="A25" s="3613"/>
      <c r="B25" s="3614"/>
      <c r="C25" s="3615"/>
      <c r="D25" s="3615"/>
      <c r="E25" s="3616"/>
      <c r="F25" s="3616"/>
    </row>
    <row r="26" spans="1:8" s="2297" customFormat="1" ht="24" customHeight="1">
      <c r="A26" s="3611" t="s">
        <v>2532</v>
      </c>
      <c r="B26" s="3617"/>
    </row>
    <row r="27" spans="1:8" s="2297" customFormat="1" ht="24" customHeight="1">
      <c r="A27" s="2302"/>
      <c r="B27" s="3618"/>
    </row>
    <row r="28" spans="1:8" s="3621" customFormat="1" ht="24" customHeight="1">
      <c r="A28" s="3619" t="s">
        <v>2533</v>
      </c>
      <c r="B28" s="3620">
        <v>2015</v>
      </c>
      <c r="C28" s="3620">
        <v>2016</v>
      </c>
      <c r="D28" s="3620">
        <v>2017</v>
      </c>
      <c r="E28" s="3620">
        <v>2018</v>
      </c>
      <c r="F28" s="3620">
        <v>2019</v>
      </c>
      <c r="G28" s="3620">
        <v>2020</v>
      </c>
      <c r="H28" s="3620" t="s">
        <v>1622</v>
      </c>
    </row>
    <row r="29" spans="1:8" s="3621" customFormat="1" ht="24" customHeight="1">
      <c r="A29" s="3622" t="s">
        <v>2534</v>
      </c>
      <c r="B29" s="3623">
        <v>56872</v>
      </c>
      <c r="C29" s="3624">
        <v>55560</v>
      </c>
      <c r="D29" s="3623">
        <v>54182</v>
      </c>
      <c r="E29" s="3623">
        <v>51454</v>
      </c>
      <c r="F29" s="3623">
        <v>48819</v>
      </c>
      <c r="G29" s="3623">
        <v>45805</v>
      </c>
      <c r="H29" s="3623">
        <v>45939</v>
      </c>
    </row>
    <row r="30" spans="1:8" s="3621" customFormat="1" ht="24" customHeight="1">
      <c r="A30" s="3622"/>
      <c r="B30" s="3623"/>
      <c r="C30" s="3623"/>
      <c r="D30" s="3623"/>
      <c r="E30" s="3625"/>
      <c r="F30" s="3625"/>
      <c r="G30" s="3625"/>
      <c r="H30" s="3625"/>
    </row>
    <row r="31" spans="1:8" s="3621" customFormat="1" ht="24" customHeight="1">
      <c r="A31" s="3622" t="s">
        <v>2535</v>
      </c>
      <c r="B31" s="3623">
        <v>574</v>
      </c>
      <c r="C31" s="3623">
        <v>622</v>
      </c>
      <c r="D31" s="3623">
        <v>622</v>
      </c>
      <c r="E31" s="3623">
        <v>656</v>
      </c>
      <c r="F31" s="3623">
        <v>656</v>
      </c>
      <c r="G31" s="3623">
        <v>685</v>
      </c>
      <c r="H31" s="3623">
        <v>685</v>
      </c>
    </row>
    <row r="32" spans="1:8" s="3621" customFormat="1" ht="15.6" customHeight="1">
      <c r="A32" s="3626"/>
      <c r="B32" s="3627"/>
      <c r="C32" s="3627"/>
      <c r="D32" s="3627"/>
      <c r="E32" s="3628"/>
      <c r="F32" s="3628"/>
      <c r="G32" s="3628"/>
      <c r="H32" s="3628"/>
    </row>
    <row r="33" spans="1:5" s="2282" customFormat="1" ht="13.5">
      <c r="A33" s="3629" t="s">
        <v>2536</v>
      </c>
      <c r="B33" s="2362"/>
      <c r="C33" s="2362"/>
    </row>
    <row r="34" spans="1:5" ht="15">
      <c r="A34" s="3630" t="s">
        <v>2537</v>
      </c>
    </row>
    <row r="47" spans="1:5" ht="15">
      <c r="C47" s="2280"/>
      <c r="D47" s="3631"/>
      <c r="E47" s="3631"/>
    </row>
    <row r="48" spans="1:5" ht="15">
      <c r="C48" s="3632"/>
      <c r="D48" s="3633"/>
      <c r="E48" s="3633"/>
    </row>
    <row r="49" spans="3:5" ht="15">
      <c r="C49" s="3632"/>
      <c r="D49" s="3633"/>
      <c r="E49" s="3633"/>
    </row>
    <row r="50" spans="3:5" ht="15">
      <c r="D50" s="3634"/>
      <c r="E50" s="3634"/>
    </row>
    <row r="51" spans="3:5" ht="15">
      <c r="D51" s="3634"/>
      <c r="E51" s="3634"/>
    </row>
    <row r="52" spans="3:5" ht="15">
      <c r="D52" s="3634"/>
      <c r="E52" s="3634"/>
    </row>
    <row r="53" spans="3:5" ht="15">
      <c r="D53" s="3634"/>
      <c r="E53" s="3634"/>
    </row>
    <row r="54" spans="3:5" ht="15">
      <c r="D54" s="3634"/>
      <c r="E54" s="3634"/>
    </row>
    <row r="55" spans="3:5" ht="15">
      <c r="C55" s="2280"/>
      <c r="D55" s="3631"/>
      <c r="E55" s="3631"/>
    </row>
  </sheetData>
  <mergeCells count="23">
    <mergeCell ref="C22:D22"/>
    <mergeCell ref="E22:F22"/>
    <mergeCell ref="C24:D24"/>
    <mergeCell ref="E24:F24"/>
    <mergeCell ref="C16:D16"/>
    <mergeCell ref="E16:F16"/>
    <mergeCell ref="C18:D18"/>
    <mergeCell ref="E18:F18"/>
    <mergeCell ref="C20:D20"/>
    <mergeCell ref="E20:F20"/>
    <mergeCell ref="C10:D10"/>
    <mergeCell ref="E10:F10"/>
    <mergeCell ref="C12:D12"/>
    <mergeCell ref="E12:F12"/>
    <mergeCell ref="C14:D14"/>
    <mergeCell ref="E14:F14"/>
    <mergeCell ref="C8:D8"/>
    <mergeCell ref="E8:F8"/>
    <mergeCell ref="A1:C1"/>
    <mergeCell ref="A2:F2"/>
    <mergeCell ref="C5:F5"/>
    <mergeCell ref="C6:D6"/>
    <mergeCell ref="E6:F6"/>
  </mergeCells>
  <hyperlinks>
    <hyperlink ref="A1" location="CONTENT!A1" display="Back to table of contents" xr:uid="{00000000-0004-0000-8E00-000000000000}"/>
  </hyperlinks>
  <pageMargins left="0.7" right="0.7" top="0.75" bottom="0.75" header="0.3" footer="0.3"/>
  <pageSetup paperSize="9" scale="89" orientation="portrait" r:id="rId1"/>
  <headerFooter alignWithMargins="0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35">
    <pageSetUpPr fitToPage="1"/>
  </sheetPr>
  <dimension ref="A1:I42"/>
  <sheetViews>
    <sheetView showGridLines="0" topLeftCell="A22" workbookViewId="0">
      <selection sqref="A1:G1"/>
    </sheetView>
  </sheetViews>
  <sheetFormatPr defaultColWidth="8" defaultRowHeight="12.75"/>
  <cols>
    <col min="1" max="1" width="23.7109375" style="3675" customWidth="1"/>
    <col min="2" max="2" width="8.28515625" style="3675" customWidth="1"/>
    <col min="3" max="9" width="9.140625" style="3675" customWidth="1"/>
    <col min="10" max="16384" width="8" style="3635"/>
  </cols>
  <sheetData>
    <row r="1" spans="1:9" ht="15.75">
      <c r="A1" s="5726" t="s">
        <v>710</v>
      </c>
      <c r="B1" s="5726"/>
      <c r="C1" s="5726"/>
      <c r="D1" s="3609"/>
      <c r="E1" s="3609"/>
      <c r="F1" s="3609"/>
      <c r="G1" s="3609"/>
      <c r="H1" s="3609"/>
      <c r="I1" s="3609"/>
    </row>
    <row r="2" spans="1:9" ht="18.95" customHeight="1">
      <c r="A2" s="6386" t="s">
        <v>2538</v>
      </c>
      <c r="B2" s="6386"/>
      <c r="C2" s="6386"/>
      <c r="D2" s="6386"/>
      <c r="E2" s="6386"/>
      <c r="F2" s="6386"/>
      <c r="G2" s="6386"/>
      <c r="H2" s="6386"/>
      <c r="I2" s="3635"/>
    </row>
    <row r="3" spans="1:9" ht="15">
      <c r="A3" s="3636" t="s">
        <v>2539</v>
      </c>
      <c r="B3" s="3637"/>
      <c r="C3" s="3638"/>
      <c r="D3" s="3637"/>
      <c r="E3" s="3637"/>
      <c r="F3" s="3637"/>
      <c r="G3" s="3637"/>
      <c r="H3" s="3637"/>
      <c r="I3" s="3637"/>
    </row>
    <row r="4" spans="1:9" ht="15">
      <c r="A4" s="3639"/>
      <c r="B4" s="3637"/>
      <c r="C4" s="3638"/>
      <c r="D4" s="3637"/>
      <c r="E4" s="3637"/>
      <c r="F4" s="3637"/>
      <c r="G4" s="3637"/>
      <c r="H4" s="3637"/>
      <c r="I4" s="3637"/>
    </row>
    <row r="5" spans="1:9" ht="15.75">
      <c r="A5" s="3640" t="s">
        <v>1654</v>
      </c>
      <c r="B5" s="3640" t="s">
        <v>1095</v>
      </c>
      <c r="C5" s="3641">
        <v>2015</v>
      </c>
      <c r="D5" s="3641">
        <v>2016</v>
      </c>
      <c r="E5" s="3641">
        <v>2017</v>
      </c>
      <c r="F5" s="3641">
        <v>2018</v>
      </c>
      <c r="G5" s="3641">
        <v>2019</v>
      </c>
      <c r="H5" s="3641">
        <v>2020</v>
      </c>
      <c r="I5" s="3641" t="s">
        <v>2540</v>
      </c>
    </row>
    <row r="6" spans="1:9" ht="20.100000000000001" customHeight="1">
      <c r="A6" s="3642" t="s">
        <v>2541</v>
      </c>
      <c r="B6" s="3643"/>
      <c r="C6" s="3644"/>
      <c r="D6" s="3643"/>
      <c r="E6" s="3643"/>
      <c r="F6" s="3643"/>
      <c r="G6" s="3643"/>
      <c r="H6" s="3643"/>
      <c r="I6" s="3643"/>
    </row>
    <row r="7" spans="1:9" ht="20.100000000000001" customHeight="1">
      <c r="A7" s="3645" t="s">
        <v>2542</v>
      </c>
      <c r="B7" s="3646" t="s">
        <v>2543</v>
      </c>
      <c r="C7" s="3647">
        <v>4009</v>
      </c>
      <c r="D7" s="3647">
        <v>3798</v>
      </c>
      <c r="E7" s="3647">
        <v>3713</v>
      </c>
      <c r="F7" s="3647">
        <v>3155</v>
      </c>
      <c r="G7" s="3647">
        <v>3405</v>
      </c>
      <c r="H7" s="3647">
        <v>2621</v>
      </c>
      <c r="I7" s="3647">
        <v>2670</v>
      </c>
    </row>
    <row r="8" spans="1:9" ht="20.100000000000001" customHeight="1">
      <c r="A8" s="3645" t="s">
        <v>2544</v>
      </c>
      <c r="B8" s="3648" t="s">
        <v>2545</v>
      </c>
      <c r="C8" s="3647">
        <v>6732</v>
      </c>
      <c r="D8" s="3647">
        <v>7301</v>
      </c>
      <c r="E8" s="3647">
        <v>7309</v>
      </c>
      <c r="F8" s="3647">
        <v>8056</v>
      </c>
      <c r="G8" s="3647">
        <v>8329</v>
      </c>
      <c r="H8" s="3647">
        <v>5105</v>
      </c>
      <c r="I8" s="3647">
        <v>5034</v>
      </c>
    </row>
    <row r="9" spans="1:9" ht="20.100000000000001" customHeight="1">
      <c r="A9" s="3642" t="s">
        <v>2546</v>
      </c>
      <c r="B9" s="3648" t="s">
        <v>2545</v>
      </c>
      <c r="C9" s="3649">
        <v>102663</v>
      </c>
      <c r="D9" s="3649">
        <v>106271</v>
      </c>
      <c r="E9" s="3649">
        <v>106621</v>
      </c>
      <c r="F9" s="3649">
        <v>96847</v>
      </c>
      <c r="G9" s="3649">
        <v>93741</v>
      </c>
      <c r="H9" s="3649">
        <v>95029</v>
      </c>
      <c r="I9" s="3649">
        <v>101537</v>
      </c>
    </row>
    <row r="10" spans="1:9" ht="20.100000000000001" customHeight="1">
      <c r="A10" s="3645" t="s">
        <v>2547</v>
      </c>
      <c r="B10" s="3648" t="s">
        <v>2545</v>
      </c>
      <c r="C10" s="3647">
        <v>7965</v>
      </c>
      <c r="D10" s="3647">
        <v>7731</v>
      </c>
      <c r="E10" s="3647">
        <v>8644</v>
      </c>
      <c r="F10" s="3647">
        <v>7333</v>
      </c>
      <c r="G10" s="3647">
        <v>7266</v>
      </c>
      <c r="H10" s="3647">
        <v>7952</v>
      </c>
      <c r="I10" s="3647">
        <v>9629</v>
      </c>
    </row>
    <row r="11" spans="1:9" ht="20.100000000000001" customHeight="1">
      <c r="A11" s="3645" t="s">
        <v>2548</v>
      </c>
      <c r="B11" s="3648" t="s">
        <v>2545</v>
      </c>
      <c r="C11" s="3647">
        <v>1247</v>
      </c>
      <c r="D11" s="3647">
        <v>1429</v>
      </c>
      <c r="E11" s="3647">
        <v>1794</v>
      </c>
      <c r="F11" s="3647">
        <v>1443</v>
      </c>
      <c r="G11" s="3647">
        <v>1456</v>
      </c>
      <c r="H11" s="3647">
        <v>1487</v>
      </c>
      <c r="I11" s="3647">
        <v>1623</v>
      </c>
    </row>
    <row r="12" spans="1:9" ht="20.100000000000001" customHeight="1">
      <c r="A12" s="3645" t="s">
        <v>2549</v>
      </c>
      <c r="B12" s="3648" t="s">
        <v>2545</v>
      </c>
      <c r="C12" s="3647">
        <v>2504</v>
      </c>
      <c r="D12" s="3647">
        <v>2738</v>
      </c>
      <c r="E12" s="3647">
        <v>3099</v>
      </c>
      <c r="F12" s="3647">
        <v>2495</v>
      </c>
      <c r="G12" s="3647">
        <v>3387</v>
      </c>
      <c r="H12" s="3647">
        <v>3496</v>
      </c>
      <c r="I12" s="3647">
        <v>3058</v>
      </c>
    </row>
    <row r="13" spans="1:9" ht="20.100000000000001" customHeight="1">
      <c r="A13" s="3645" t="s">
        <v>2550</v>
      </c>
      <c r="B13" s="3648" t="s">
        <v>2545</v>
      </c>
      <c r="C13" s="3647">
        <v>3870</v>
      </c>
      <c r="D13" s="3647">
        <v>4659</v>
      </c>
      <c r="E13" s="3647">
        <v>4779</v>
      </c>
      <c r="F13" s="3647">
        <v>3642</v>
      </c>
      <c r="G13" s="3647">
        <v>3477</v>
      </c>
      <c r="H13" s="3647">
        <v>4008</v>
      </c>
      <c r="I13" s="3647">
        <v>3520</v>
      </c>
    </row>
    <row r="14" spans="1:9" ht="20.100000000000001" customHeight="1">
      <c r="A14" s="3645" t="s">
        <v>2551</v>
      </c>
      <c r="B14" s="3648" t="s">
        <v>2545</v>
      </c>
      <c r="C14" s="3647">
        <v>1920.81</v>
      </c>
      <c r="D14" s="3647">
        <v>1962.82</v>
      </c>
      <c r="E14" s="3647">
        <v>1723</v>
      </c>
      <c r="F14" s="3647">
        <v>1382</v>
      </c>
      <c r="G14" s="3647">
        <v>725</v>
      </c>
      <c r="H14" s="3647">
        <v>837</v>
      </c>
      <c r="I14" s="3647">
        <v>919</v>
      </c>
    </row>
    <row r="15" spans="1:9" ht="20.100000000000001" customHeight="1">
      <c r="A15" s="3645" t="s">
        <v>2552</v>
      </c>
      <c r="B15" s="3648" t="s">
        <v>2545</v>
      </c>
      <c r="C15" s="3647">
        <v>1491</v>
      </c>
      <c r="D15" s="3647">
        <v>1903</v>
      </c>
      <c r="E15" s="3647">
        <v>2030</v>
      </c>
      <c r="F15" s="3647">
        <v>1389</v>
      </c>
      <c r="G15" s="3647">
        <v>1981</v>
      </c>
      <c r="H15" s="3647">
        <v>2541</v>
      </c>
      <c r="I15" s="3647">
        <v>2319</v>
      </c>
    </row>
    <row r="16" spans="1:9" ht="20.100000000000001" customHeight="1">
      <c r="A16" s="3645" t="s">
        <v>2553</v>
      </c>
      <c r="B16" s="3648" t="s">
        <v>2545</v>
      </c>
      <c r="C16" s="3647">
        <v>26812</v>
      </c>
      <c r="D16" s="3647">
        <v>25623</v>
      </c>
      <c r="E16" s="3647">
        <v>28914</v>
      </c>
      <c r="F16" s="3647">
        <v>25253</v>
      </c>
      <c r="G16" s="3647">
        <v>24702</v>
      </c>
      <c r="H16" s="3647">
        <v>24493</v>
      </c>
      <c r="I16" s="3647">
        <v>25922</v>
      </c>
    </row>
    <row r="17" spans="1:9" ht="20.100000000000001" customHeight="1">
      <c r="A17" s="3645" t="s">
        <v>2554</v>
      </c>
      <c r="B17" s="3648" t="s">
        <v>2545</v>
      </c>
      <c r="C17" s="3650">
        <v>84.57</v>
      </c>
      <c r="D17" s="3647">
        <v>119.77</v>
      </c>
      <c r="E17" s="3647">
        <v>96</v>
      </c>
      <c r="F17" s="3647">
        <v>71</v>
      </c>
      <c r="G17" s="3647">
        <v>48</v>
      </c>
      <c r="H17" s="3647">
        <v>39</v>
      </c>
      <c r="I17" s="3647">
        <v>31</v>
      </c>
    </row>
    <row r="18" spans="1:9" ht="20.100000000000001" customHeight="1">
      <c r="A18" s="3645" t="s">
        <v>2555</v>
      </c>
      <c r="B18" s="3648" t="s">
        <v>2545</v>
      </c>
      <c r="C18" s="3650">
        <v>553</v>
      </c>
      <c r="D18" s="3647">
        <v>726</v>
      </c>
      <c r="E18" s="3647">
        <v>562</v>
      </c>
      <c r="F18" s="3647">
        <v>368</v>
      </c>
      <c r="G18" s="3647">
        <v>268</v>
      </c>
      <c r="H18" s="3647">
        <v>1085</v>
      </c>
      <c r="I18" s="3647">
        <v>2584</v>
      </c>
    </row>
    <row r="19" spans="1:9" ht="20.100000000000001" customHeight="1">
      <c r="A19" s="3645" t="s">
        <v>2556</v>
      </c>
      <c r="B19" s="3648" t="s">
        <v>2545</v>
      </c>
      <c r="C19" s="3651" t="s">
        <v>2557</v>
      </c>
      <c r="D19" s="3647">
        <v>2706</v>
      </c>
      <c r="E19" s="3647">
        <v>2406</v>
      </c>
      <c r="F19" s="3647">
        <v>2085</v>
      </c>
      <c r="G19" s="3647">
        <v>2257</v>
      </c>
      <c r="H19" s="3647">
        <v>2126</v>
      </c>
      <c r="I19" s="3647">
        <v>2404</v>
      </c>
    </row>
    <row r="20" spans="1:9" ht="20.100000000000001" customHeight="1">
      <c r="A20" s="3645" t="s">
        <v>2558</v>
      </c>
      <c r="B20" s="3648" t="s">
        <v>2545</v>
      </c>
      <c r="C20" s="3647">
        <v>189</v>
      </c>
      <c r="D20" s="3647">
        <v>149</v>
      </c>
      <c r="E20" s="3647">
        <v>269</v>
      </c>
      <c r="F20" s="3647">
        <v>214</v>
      </c>
      <c r="G20" s="3647">
        <v>392</v>
      </c>
      <c r="H20" s="3647">
        <v>364</v>
      </c>
      <c r="I20" s="3647">
        <v>313</v>
      </c>
    </row>
    <row r="21" spans="1:9" ht="20.100000000000001" customHeight="1">
      <c r="A21" s="3645" t="s">
        <v>2559</v>
      </c>
      <c r="B21" s="3648" t="s">
        <v>2545</v>
      </c>
      <c r="C21" s="3647">
        <v>451</v>
      </c>
      <c r="D21" s="3647">
        <v>415</v>
      </c>
      <c r="E21" s="3647">
        <v>442</v>
      </c>
      <c r="F21" s="3647">
        <v>387</v>
      </c>
      <c r="G21" s="3647">
        <v>495</v>
      </c>
      <c r="H21" s="3647">
        <v>778</v>
      </c>
      <c r="I21" s="3647">
        <v>1106</v>
      </c>
    </row>
    <row r="22" spans="1:9" ht="20.100000000000001" customHeight="1">
      <c r="A22" s="3645" t="s">
        <v>2560</v>
      </c>
      <c r="B22" s="3648" t="s">
        <v>2545</v>
      </c>
      <c r="C22" s="3647">
        <v>11375</v>
      </c>
      <c r="D22" s="3647">
        <v>13199</v>
      </c>
      <c r="E22" s="3647">
        <v>13035</v>
      </c>
      <c r="F22" s="3647">
        <v>11060</v>
      </c>
      <c r="G22" s="3647">
        <v>12082</v>
      </c>
      <c r="H22" s="3647">
        <v>9963</v>
      </c>
      <c r="I22" s="3647">
        <v>13459</v>
      </c>
    </row>
    <row r="23" spans="1:9" ht="20.100000000000001" customHeight="1">
      <c r="A23" s="3645" t="s">
        <v>2561</v>
      </c>
      <c r="B23" s="3648" t="s">
        <v>2545</v>
      </c>
      <c r="C23" s="3647">
        <v>6898</v>
      </c>
      <c r="D23" s="3647">
        <v>6388.34</v>
      </c>
      <c r="E23" s="3647">
        <v>5134</v>
      </c>
      <c r="F23" s="3647">
        <v>3440</v>
      </c>
      <c r="G23" s="3647">
        <v>3219</v>
      </c>
      <c r="H23" s="3647">
        <v>3641</v>
      </c>
      <c r="I23" s="3647">
        <v>5590</v>
      </c>
    </row>
    <row r="24" spans="1:9" ht="20.100000000000001" customHeight="1">
      <c r="A24" s="3645" t="s">
        <v>2562</v>
      </c>
      <c r="B24" s="3648" t="s">
        <v>2545</v>
      </c>
      <c r="C24" s="3647">
        <v>11693</v>
      </c>
      <c r="D24" s="3647">
        <v>9707</v>
      </c>
      <c r="E24" s="3647">
        <v>8760</v>
      </c>
      <c r="F24" s="3647">
        <v>10043</v>
      </c>
      <c r="G24" s="3647">
        <v>8459</v>
      </c>
      <c r="H24" s="3647">
        <v>9674</v>
      </c>
      <c r="I24" s="3647">
        <v>6547</v>
      </c>
    </row>
    <row r="25" spans="1:9" ht="20.100000000000001" customHeight="1">
      <c r="A25" s="3645" t="s">
        <v>2563</v>
      </c>
      <c r="B25" s="3648" t="s">
        <v>2545</v>
      </c>
      <c r="C25" s="3647">
        <v>16427</v>
      </c>
      <c r="D25" s="3647">
        <v>16326</v>
      </c>
      <c r="E25" s="3647">
        <v>14124</v>
      </c>
      <c r="F25" s="3647">
        <v>17033</v>
      </c>
      <c r="G25" s="3647">
        <v>14822</v>
      </c>
      <c r="H25" s="3647">
        <v>14192</v>
      </c>
      <c r="I25" s="3647">
        <v>12910</v>
      </c>
    </row>
    <row r="26" spans="1:9" ht="20.100000000000001" customHeight="1">
      <c r="A26" s="3645" t="s">
        <v>2564</v>
      </c>
      <c r="B26" s="3648" t="s">
        <v>2545</v>
      </c>
      <c r="C26" s="3651">
        <v>657</v>
      </c>
      <c r="D26" s="3651">
        <v>352</v>
      </c>
      <c r="E26" s="3651">
        <v>160</v>
      </c>
      <c r="F26" s="3651">
        <v>19</v>
      </c>
      <c r="G26" s="3651">
        <v>21</v>
      </c>
      <c r="H26" s="3651">
        <v>0</v>
      </c>
      <c r="I26" s="3651">
        <v>0</v>
      </c>
    </row>
    <row r="27" spans="1:9" ht="20.100000000000001" customHeight="1">
      <c r="A27" s="3652" t="s">
        <v>2565</v>
      </c>
      <c r="B27" s="3653" t="s">
        <v>2545</v>
      </c>
      <c r="C27" s="3654">
        <v>8525</v>
      </c>
      <c r="D27" s="3654">
        <v>10136</v>
      </c>
      <c r="E27" s="3654">
        <v>10651</v>
      </c>
      <c r="F27" s="3654">
        <v>9190</v>
      </c>
      <c r="G27" s="3654">
        <v>8684</v>
      </c>
      <c r="H27" s="3654">
        <v>8352</v>
      </c>
      <c r="I27" s="3654">
        <v>9603</v>
      </c>
    </row>
    <row r="28" spans="1:9" ht="20.100000000000001" customHeight="1">
      <c r="A28" s="3636" t="s">
        <v>2566</v>
      </c>
      <c r="B28" s="3637"/>
      <c r="C28" s="3637"/>
      <c r="D28" s="3637"/>
      <c r="E28" s="3637"/>
      <c r="F28" s="3637"/>
      <c r="G28" s="3637"/>
      <c r="H28" s="3637"/>
      <c r="I28" s="3637"/>
    </row>
    <row r="29" spans="1:9" ht="20.100000000000001" customHeight="1">
      <c r="A29" s="3637"/>
      <c r="B29" s="3637"/>
      <c r="C29" s="3638"/>
      <c r="D29" s="3637"/>
      <c r="E29" s="3637"/>
      <c r="F29" s="3637"/>
      <c r="G29" s="3637"/>
      <c r="H29" s="3637"/>
      <c r="I29" s="3637"/>
    </row>
    <row r="30" spans="1:9" ht="20.100000000000001" customHeight="1">
      <c r="A30" s="3655"/>
      <c r="B30" s="3656"/>
      <c r="C30" s="3640">
        <v>2015</v>
      </c>
      <c r="D30" s="3640">
        <v>2016</v>
      </c>
      <c r="E30" s="3640">
        <v>2017</v>
      </c>
      <c r="F30" s="3640">
        <v>2018</v>
      </c>
      <c r="G30" s="3640">
        <v>2019</v>
      </c>
      <c r="H30" s="3640" t="s">
        <v>2467</v>
      </c>
      <c r="I30" s="3640" t="s">
        <v>1622</v>
      </c>
    </row>
    <row r="31" spans="1:9" ht="20.100000000000001" customHeight="1">
      <c r="A31" s="3645" t="s">
        <v>2567</v>
      </c>
      <c r="B31" s="3657"/>
      <c r="C31" s="3658">
        <v>1799</v>
      </c>
      <c r="D31" s="3658">
        <v>1804</v>
      </c>
      <c r="E31" s="3658">
        <v>1758</v>
      </c>
      <c r="F31" s="3658">
        <v>1745</v>
      </c>
      <c r="G31" s="3658">
        <v>1722</v>
      </c>
      <c r="H31" s="3658">
        <v>1133</v>
      </c>
      <c r="I31" s="3658">
        <v>1140</v>
      </c>
    </row>
    <row r="32" spans="1:9" ht="20.100000000000001" customHeight="1">
      <c r="A32" s="3645" t="s">
        <v>2568</v>
      </c>
      <c r="B32" s="3659"/>
      <c r="C32" s="3647">
        <v>11669</v>
      </c>
      <c r="D32" s="3647">
        <v>13877</v>
      </c>
      <c r="E32" s="3647">
        <v>19887</v>
      </c>
      <c r="F32" s="3647">
        <v>25319</v>
      </c>
      <c r="G32" s="3647">
        <v>30099</v>
      </c>
      <c r="H32" s="3647">
        <v>22000</v>
      </c>
      <c r="I32" s="3647">
        <v>25335</v>
      </c>
    </row>
    <row r="33" spans="1:9" ht="20.100000000000001" customHeight="1">
      <c r="A33" s="3660" t="s">
        <v>2569</v>
      </c>
      <c r="B33" s="3659"/>
      <c r="C33" s="3654">
        <v>771</v>
      </c>
      <c r="D33" s="3654">
        <v>1017</v>
      </c>
      <c r="E33" s="3654">
        <v>1087</v>
      </c>
      <c r="F33" s="3654">
        <v>2052</v>
      </c>
      <c r="G33" s="3654">
        <v>3234</v>
      </c>
      <c r="H33" s="3654">
        <v>3282</v>
      </c>
      <c r="I33" s="3654">
        <v>2294</v>
      </c>
    </row>
    <row r="34" spans="1:9" ht="20.100000000000001" customHeight="1">
      <c r="A34" s="3661" t="s">
        <v>257</v>
      </c>
      <c r="B34" s="3662"/>
      <c r="C34" s="3663">
        <v>12650</v>
      </c>
      <c r="D34" s="3663">
        <v>16698</v>
      </c>
      <c r="E34" s="3663">
        <v>22732</v>
      </c>
      <c r="F34" s="3663">
        <v>29116</v>
      </c>
      <c r="G34" s="3663">
        <v>35055</v>
      </c>
      <c r="H34" s="3663">
        <v>26415</v>
      </c>
      <c r="I34" s="3663">
        <v>28769</v>
      </c>
    </row>
    <row r="35" spans="1:9" ht="15">
      <c r="A35" s="3664" t="s">
        <v>2536</v>
      </c>
      <c r="B35" s="3665"/>
      <c r="C35" s="3666" t="s">
        <v>2570</v>
      </c>
      <c r="D35" s="3667"/>
      <c r="E35" s="3667"/>
      <c r="F35" s="3668"/>
      <c r="G35" s="3669"/>
      <c r="H35" s="3669"/>
      <c r="I35" s="3669"/>
    </row>
    <row r="36" spans="1:9" ht="13.5">
      <c r="A36" s="3664" t="s">
        <v>2571</v>
      </c>
      <c r="B36" s="3670"/>
      <c r="C36" s="3671"/>
      <c r="D36" s="3670"/>
      <c r="E36" s="3670"/>
      <c r="F36" s="2297"/>
      <c r="G36" s="2297"/>
      <c r="H36" s="2297"/>
      <c r="I36" s="2297"/>
    </row>
    <row r="37" spans="1:9" ht="13.5">
      <c r="A37" s="3664" t="s">
        <v>2572</v>
      </c>
      <c r="B37" s="3670"/>
      <c r="C37" s="3671"/>
      <c r="D37" s="3670"/>
      <c r="E37" s="3670"/>
      <c r="F37" s="2297"/>
      <c r="G37" s="2297"/>
      <c r="H37" s="2297"/>
      <c r="I37" s="2297"/>
    </row>
    <row r="38" spans="1:9" ht="15.75">
      <c r="A38" s="3672" t="s">
        <v>2573</v>
      </c>
      <c r="B38" s="3670"/>
      <c r="C38" s="3671"/>
      <c r="D38" s="3670"/>
      <c r="E38" s="3670"/>
      <c r="F38" s="2297"/>
      <c r="G38" s="2297"/>
      <c r="H38" s="2297"/>
      <c r="I38" s="2297"/>
    </row>
    <row r="39" spans="1:9" ht="15.75">
      <c r="A39" s="3673" t="s">
        <v>2574</v>
      </c>
      <c r="B39" s="3674"/>
      <c r="C39" s="3674"/>
      <c r="D39" s="3674"/>
      <c r="H39" s="3609"/>
      <c r="I39" s="3609"/>
    </row>
    <row r="40" spans="1:9" ht="15.75">
      <c r="A40" s="3675" t="s">
        <v>2575</v>
      </c>
      <c r="B40" s="3674"/>
      <c r="C40" s="3674"/>
      <c r="D40" s="3674"/>
      <c r="H40" s="3609"/>
      <c r="I40" s="3609"/>
    </row>
    <row r="41" spans="1:9" ht="13.5">
      <c r="A41" s="3664" t="s">
        <v>2576</v>
      </c>
      <c r="B41" s="3670"/>
      <c r="C41" s="3671"/>
      <c r="D41" s="3670"/>
      <c r="E41" s="3670"/>
      <c r="F41" s="2297"/>
      <c r="G41" s="2297"/>
      <c r="H41" s="2297"/>
      <c r="I41" s="2297"/>
    </row>
    <row r="42" spans="1:9" ht="15.75" customHeight="1">
      <c r="A42" s="3670" t="s">
        <v>2577</v>
      </c>
      <c r="B42" s="3670"/>
      <c r="C42" s="3671"/>
      <c r="D42" s="3670"/>
      <c r="E42" s="3670"/>
      <c r="F42" s="2297"/>
      <c r="G42" s="2297"/>
      <c r="H42" s="2297"/>
      <c r="I42" s="2297"/>
    </row>
  </sheetData>
  <mergeCells count="2">
    <mergeCell ref="A1:C1"/>
    <mergeCell ref="A2:H2"/>
  </mergeCells>
  <hyperlinks>
    <hyperlink ref="A1" location="CONTENT!A1" display="Back to table of contents" xr:uid="{00000000-0004-0000-8F00-000000000000}"/>
  </hyperlinks>
  <pageMargins left="0.7" right="0.7" top="0.75" bottom="0.75" header="0.3" footer="0.3"/>
  <pageSetup paperSize="9" scale="91" orientation="portrait" r:id="rId1"/>
  <headerFooter alignWithMargins="0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36">
    <pageSetUpPr fitToPage="1"/>
  </sheetPr>
  <dimension ref="A1:M21"/>
  <sheetViews>
    <sheetView showGridLines="0" workbookViewId="0">
      <selection sqref="A1:G1"/>
    </sheetView>
  </sheetViews>
  <sheetFormatPr defaultColWidth="9" defaultRowHeight="12.75"/>
  <cols>
    <col min="1" max="1" width="18" style="3679" customWidth="1"/>
    <col min="2" max="13" width="11.28515625" style="3679" customWidth="1"/>
    <col min="14" max="16384" width="9" style="3679"/>
  </cols>
  <sheetData>
    <row r="1" spans="1:13" s="3676" customFormat="1" ht="15.75">
      <c r="A1" s="5669" t="s">
        <v>710</v>
      </c>
      <c r="B1" s="5669"/>
      <c r="C1" s="5669"/>
    </row>
    <row r="2" spans="1:13" ht="15.75">
      <c r="A2" s="3677" t="s">
        <v>2578</v>
      </c>
      <c r="B2" s="3678"/>
      <c r="C2" s="3678"/>
      <c r="D2" s="3678"/>
      <c r="E2" s="3678"/>
      <c r="F2" s="3678"/>
      <c r="G2" s="3678"/>
      <c r="H2" s="3678"/>
      <c r="I2" s="3678"/>
      <c r="J2" s="3678"/>
      <c r="K2" s="3678"/>
      <c r="L2" s="3678"/>
      <c r="M2" s="3678"/>
    </row>
    <row r="3" spans="1:13" ht="12.75" customHeight="1">
      <c r="G3" s="3680"/>
    </row>
    <row r="4" spans="1:13" ht="18.75" customHeight="1">
      <c r="A4" s="6389" t="s">
        <v>2579</v>
      </c>
      <c r="B4" s="6387">
        <v>2016</v>
      </c>
      <c r="C4" s="6388"/>
      <c r="D4" s="6387">
        <v>2017</v>
      </c>
      <c r="E4" s="6388"/>
      <c r="F4" s="6387">
        <v>2018</v>
      </c>
      <c r="G4" s="6388"/>
      <c r="H4" s="6387">
        <v>2019</v>
      </c>
      <c r="I4" s="6388"/>
      <c r="J4" s="6387">
        <v>2020</v>
      </c>
      <c r="K4" s="6388"/>
      <c r="L4" s="6387">
        <v>2021</v>
      </c>
      <c r="M4" s="6388"/>
    </row>
    <row r="5" spans="1:13" ht="38.25">
      <c r="A5" s="6390"/>
      <c r="B5" s="3681" t="s">
        <v>2580</v>
      </c>
      <c r="C5" s="3681" t="s">
        <v>2581</v>
      </c>
      <c r="D5" s="3681" t="s">
        <v>2580</v>
      </c>
      <c r="E5" s="3681" t="s">
        <v>2581</v>
      </c>
      <c r="F5" s="3681" t="s">
        <v>2580</v>
      </c>
      <c r="G5" s="3681" t="s">
        <v>2581</v>
      </c>
      <c r="H5" s="3681" t="s">
        <v>2580</v>
      </c>
      <c r="I5" s="3681" t="s">
        <v>2581</v>
      </c>
      <c r="J5" s="3681" t="s">
        <v>2580</v>
      </c>
      <c r="K5" s="3681" t="s">
        <v>2581</v>
      </c>
      <c r="L5" s="3681" t="s">
        <v>2580</v>
      </c>
      <c r="M5" s="3681" t="s">
        <v>2581</v>
      </c>
    </row>
    <row r="6" spans="1:13" ht="33.75" customHeight="1">
      <c r="A6" s="3682" t="s">
        <v>2582</v>
      </c>
      <c r="B6" s="3683">
        <v>7125</v>
      </c>
      <c r="C6" s="3684">
        <v>1955.9</v>
      </c>
      <c r="D6" s="3683">
        <v>7151</v>
      </c>
      <c r="E6" s="3684">
        <v>2078</v>
      </c>
      <c r="F6" s="3683">
        <v>7443</v>
      </c>
      <c r="G6" s="3684">
        <v>2052.5</v>
      </c>
      <c r="H6" s="3683">
        <v>7303</v>
      </c>
      <c r="I6" s="3684">
        <v>2051.1</v>
      </c>
      <c r="J6" s="3683">
        <v>6525</v>
      </c>
      <c r="K6" s="3684">
        <v>1825.8</v>
      </c>
      <c r="L6" s="3683">
        <v>6494</v>
      </c>
      <c r="M6" s="3684">
        <v>1822.9</v>
      </c>
    </row>
    <row r="7" spans="1:13" ht="32.25" customHeight="1">
      <c r="A7" s="3682" t="s">
        <v>2583</v>
      </c>
      <c r="B7" s="3685">
        <v>194</v>
      </c>
      <c r="C7" s="3686">
        <v>36.299999999999997</v>
      </c>
      <c r="D7" s="3685">
        <v>67</v>
      </c>
      <c r="E7" s="3686">
        <v>12.3</v>
      </c>
      <c r="F7" s="3685">
        <v>114</v>
      </c>
      <c r="G7" s="3686">
        <v>22.6205</v>
      </c>
      <c r="H7" s="3685">
        <v>43</v>
      </c>
      <c r="I7" s="3686">
        <v>9.8000000000000007</v>
      </c>
      <c r="J7" s="3685">
        <v>22</v>
      </c>
      <c r="K7" s="3686">
        <v>4.0999999999999996</v>
      </c>
      <c r="L7" s="3685">
        <v>21</v>
      </c>
      <c r="M7" s="3686">
        <v>5.0999999999999996</v>
      </c>
    </row>
    <row r="8" spans="1:13" ht="30.75" customHeight="1">
      <c r="A8" s="3687" t="s">
        <v>2584</v>
      </c>
      <c r="B8" s="3688">
        <v>176</v>
      </c>
      <c r="C8" s="3689">
        <v>31.7</v>
      </c>
      <c r="D8" s="3688">
        <v>55</v>
      </c>
      <c r="E8" s="3689">
        <v>10</v>
      </c>
      <c r="F8" s="3688">
        <v>102</v>
      </c>
      <c r="G8" s="3689">
        <v>20.8</v>
      </c>
      <c r="H8" s="3688">
        <v>38</v>
      </c>
      <c r="I8" s="3689">
        <v>8.8000000000000007</v>
      </c>
      <c r="J8" s="3688">
        <v>13</v>
      </c>
      <c r="K8" s="3689">
        <v>2.2999999999999998</v>
      </c>
      <c r="L8" s="3688">
        <v>7</v>
      </c>
      <c r="M8" s="3689">
        <v>1.4</v>
      </c>
    </row>
    <row r="9" spans="1:13" ht="27" customHeight="1">
      <c r="A9" s="3690" t="s">
        <v>2585</v>
      </c>
      <c r="B9" s="3688">
        <v>18</v>
      </c>
      <c r="C9" s="3691">
        <v>4.5999999999999996</v>
      </c>
      <c r="D9" s="3688">
        <v>12</v>
      </c>
      <c r="E9" s="3691">
        <v>2.2999999999999998</v>
      </c>
      <c r="F9" s="3688">
        <v>12</v>
      </c>
      <c r="G9" s="3691">
        <v>1.8</v>
      </c>
      <c r="H9" s="3688">
        <v>5</v>
      </c>
      <c r="I9" s="3691">
        <v>1</v>
      </c>
      <c r="J9" s="3688">
        <v>9</v>
      </c>
      <c r="K9" s="3691">
        <v>1.8</v>
      </c>
      <c r="L9" s="3688">
        <v>14</v>
      </c>
      <c r="M9" s="3691">
        <v>3.7</v>
      </c>
    </row>
    <row r="10" spans="1:13" ht="31.5" customHeight="1">
      <c r="A10" s="3682" t="s">
        <v>567</v>
      </c>
      <c r="B10" s="3683">
        <v>130</v>
      </c>
      <c r="C10" s="3686">
        <v>17.8</v>
      </c>
      <c r="D10" s="3683">
        <v>411</v>
      </c>
      <c r="E10" s="3686">
        <v>73.900000000000006</v>
      </c>
      <c r="F10" s="3683">
        <v>277</v>
      </c>
      <c r="G10" s="3686">
        <v>54.900400000000005</v>
      </c>
      <c r="H10" s="3683">
        <v>355</v>
      </c>
      <c r="I10" s="3686">
        <v>62.7</v>
      </c>
      <c r="J10" s="3683">
        <v>92</v>
      </c>
      <c r="K10" s="3686">
        <v>14.2</v>
      </c>
      <c r="L10" s="3683">
        <v>33</v>
      </c>
      <c r="M10" s="3686">
        <v>5.5</v>
      </c>
    </row>
    <row r="11" spans="1:13" ht="39" customHeight="1">
      <c r="A11" s="3682" t="s">
        <v>2586</v>
      </c>
      <c r="B11" s="3683">
        <v>6801</v>
      </c>
      <c r="C11" s="3684">
        <v>1901.8</v>
      </c>
      <c r="D11" s="3683">
        <v>6673</v>
      </c>
      <c r="E11" s="3684">
        <v>1991.8</v>
      </c>
      <c r="F11" s="3683">
        <v>7052</v>
      </c>
      <c r="G11" s="3684">
        <v>1975</v>
      </c>
      <c r="H11" s="3683">
        <v>6905</v>
      </c>
      <c r="I11" s="3684">
        <v>1978.6</v>
      </c>
      <c r="J11" s="3683">
        <v>6411</v>
      </c>
      <c r="K11" s="3684">
        <v>1807.5</v>
      </c>
      <c r="L11" s="3683">
        <v>6440</v>
      </c>
      <c r="M11" s="3684">
        <v>1812.3</v>
      </c>
    </row>
    <row r="12" spans="1:13" ht="1.5" customHeight="1">
      <c r="A12" s="3692"/>
      <c r="B12" s="3693"/>
      <c r="C12" s="3694"/>
      <c r="D12" s="3693"/>
      <c r="E12" s="3694"/>
      <c r="F12" s="3693"/>
      <c r="G12" s="3694"/>
      <c r="H12" s="3693"/>
      <c r="I12" s="3694"/>
      <c r="J12" s="3693"/>
      <c r="K12" s="3694"/>
      <c r="L12" s="3693"/>
      <c r="M12" s="3694"/>
    </row>
    <row r="13" spans="1:13" ht="27" customHeight="1">
      <c r="A13" s="3682" t="s">
        <v>2587</v>
      </c>
      <c r="B13" s="3683">
        <v>3289</v>
      </c>
      <c r="C13" s="3686">
        <v>31.8</v>
      </c>
      <c r="D13" s="3683">
        <v>2434</v>
      </c>
      <c r="E13" s="3686">
        <v>31.8</v>
      </c>
      <c r="F13" s="3683">
        <v>2328</v>
      </c>
      <c r="G13" s="3686">
        <v>35.808740000000007</v>
      </c>
      <c r="H13" s="3683">
        <v>1550</v>
      </c>
      <c r="I13" s="3686">
        <v>24.1</v>
      </c>
      <c r="J13" s="3683">
        <v>1388</v>
      </c>
      <c r="K13" s="3686">
        <v>22.4</v>
      </c>
      <c r="L13" s="3683">
        <v>1106</v>
      </c>
      <c r="M13" s="3686">
        <v>18.899999999999999</v>
      </c>
    </row>
    <row r="14" spans="1:13" ht="30" customHeight="1">
      <c r="A14" s="3690" t="s">
        <v>2588</v>
      </c>
      <c r="B14" s="3688">
        <v>3164</v>
      </c>
      <c r="C14" s="3689">
        <v>29.5</v>
      </c>
      <c r="D14" s="3688">
        <v>2196</v>
      </c>
      <c r="E14" s="3689">
        <v>27.5</v>
      </c>
      <c r="F14" s="3688">
        <v>1498</v>
      </c>
      <c r="G14" s="3689">
        <v>19.2</v>
      </c>
      <c r="H14" s="3688">
        <v>920</v>
      </c>
      <c r="I14" s="3689">
        <v>11.2</v>
      </c>
      <c r="J14" s="3688">
        <v>611</v>
      </c>
      <c r="K14" s="3689">
        <v>7.3</v>
      </c>
      <c r="L14" s="3688">
        <v>333</v>
      </c>
      <c r="M14" s="3689">
        <v>4.2</v>
      </c>
    </row>
    <row r="15" spans="1:13" ht="33" customHeight="1">
      <c r="A15" s="3690" t="s">
        <v>2589</v>
      </c>
      <c r="B15" s="3688">
        <v>125</v>
      </c>
      <c r="C15" s="3689">
        <v>2.2999999999999998</v>
      </c>
      <c r="D15" s="3688">
        <v>238</v>
      </c>
      <c r="E15" s="3689">
        <v>4.3</v>
      </c>
      <c r="F15" s="3688">
        <v>830</v>
      </c>
      <c r="G15" s="3689">
        <v>16.600000000000001</v>
      </c>
      <c r="H15" s="3688">
        <v>630</v>
      </c>
      <c r="I15" s="3689">
        <v>12.9</v>
      </c>
      <c r="J15" s="3688">
        <v>777</v>
      </c>
      <c r="K15" s="3689">
        <v>15.1</v>
      </c>
      <c r="L15" s="3688">
        <v>773</v>
      </c>
      <c r="M15" s="3689">
        <v>14.7</v>
      </c>
    </row>
    <row r="16" spans="1:13" ht="34.5" customHeight="1">
      <c r="A16" s="3682" t="s">
        <v>2590</v>
      </c>
      <c r="B16" s="3683">
        <v>648</v>
      </c>
      <c r="C16" s="3686">
        <v>9.8000000000000007</v>
      </c>
      <c r="D16" s="3683">
        <v>1624</v>
      </c>
      <c r="E16" s="3686">
        <v>24.2</v>
      </c>
      <c r="F16" s="3683">
        <v>1590</v>
      </c>
      <c r="G16" s="3686">
        <v>25.6</v>
      </c>
      <c r="H16" s="3683">
        <v>1002</v>
      </c>
      <c r="I16" s="3686">
        <v>18.399999999999999</v>
      </c>
      <c r="J16" s="3683">
        <v>1197</v>
      </c>
      <c r="K16" s="3686">
        <v>19.100000000000001</v>
      </c>
      <c r="L16" s="3683">
        <v>1110</v>
      </c>
      <c r="M16" s="3686">
        <v>21.4</v>
      </c>
    </row>
    <row r="17" spans="1:13" ht="38.25" customHeight="1">
      <c r="A17" s="3695" t="s">
        <v>2591</v>
      </c>
      <c r="B17" s="3696">
        <v>9632</v>
      </c>
      <c r="C17" s="3697">
        <v>631.6</v>
      </c>
      <c r="D17" s="3696">
        <v>9332</v>
      </c>
      <c r="E17" s="3697">
        <v>605.9</v>
      </c>
      <c r="F17" s="3696">
        <v>8424</v>
      </c>
      <c r="G17" s="3697">
        <v>542.79999999999995</v>
      </c>
      <c r="H17" s="3696">
        <v>8865</v>
      </c>
      <c r="I17" s="3697">
        <v>595.6</v>
      </c>
      <c r="J17" s="3696">
        <v>8863</v>
      </c>
      <c r="K17" s="3697">
        <v>598.29999999999995</v>
      </c>
      <c r="L17" s="3696">
        <v>9357</v>
      </c>
      <c r="M17" s="3697">
        <v>574.20000000000005</v>
      </c>
    </row>
    <row r="18" spans="1:13" ht="4.5" customHeight="1">
      <c r="A18" s="3698"/>
      <c r="B18" s="3699"/>
      <c r="C18" s="3699"/>
      <c r="D18" s="3699"/>
      <c r="E18" s="3699"/>
      <c r="F18" s="3700"/>
      <c r="G18" s="3701"/>
      <c r="H18" s="3699"/>
      <c r="I18" s="3699"/>
      <c r="J18" s="3699"/>
      <c r="K18" s="3699"/>
      <c r="L18" s="3699"/>
      <c r="M18" s="3699"/>
    </row>
    <row r="19" spans="1:13" ht="15" customHeight="1">
      <c r="A19" s="3702" t="s">
        <v>2592</v>
      </c>
    </row>
    <row r="20" spans="1:13" ht="15" customHeight="1">
      <c r="A20" s="3702" t="s">
        <v>2593</v>
      </c>
    </row>
    <row r="21" spans="1:13" ht="12.75" customHeight="1">
      <c r="A21" s="3702" t="s">
        <v>2594</v>
      </c>
    </row>
  </sheetData>
  <mergeCells count="8">
    <mergeCell ref="J4:K4"/>
    <mergeCell ref="L4:M4"/>
    <mergeCell ref="A1:C1"/>
    <mergeCell ref="A4:A5"/>
    <mergeCell ref="B4:C4"/>
    <mergeCell ref="D4:E4"/>
    <mergeCell ref="F4:G4"/>
    <mergeCell ref="H4:I4"/>
  </mergeCells>
  <hyperlinks>
    <hyperlink ref="A1" location="CONTENT!A1" display="Back to table of contents" xr:uid="{00000000-0004-0000-9000-000000000000}"/>
  </hyperlinks>
  <pageMargins left="0.7" right="0.7" top="0.75" bottom="0.57999999999999996" header="0.3" footer="0.3"/>
  <pageSetup paperSize="9" scale="85" orientation="landscape" r:id="rId1"/>
  <headerFooter alignWithMargins="0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37">
    <pageSetUpPr fitToPage="1"/>
  </sheetPr>
  <dimension ref="A1:P30"/>
  <sheetViews>
    <sheetView showGridLines="0" workbookViewId="0">
      <selection sqref="A1:G1"/>
    </sheetView>
  </sheetViews>
  <sheetFormatPr defaultColWidth="7.85546875" defaultRowHeight="15"/>
  <cols>
    <col min="1" max="13" width="10" style="3637" customWidth="1"/>
    <col min="14" max="14" width="8.28515625" style="3637" bestFit="1" customWidth="1"/>
    <col min="15" max="16384" width="7.85546875" style="3637"/>
  </cols>
  <sheetData>
    <row r="1" spans="1:16" s="3609" customFormat="1" ht="15.75">
      <c r="A1" s="5726" t="s">
        <v>710</v>
      </c>
      <c r="B1" s="5726"/>
      <c r="C1" s="5726"/>
    </row>
    <row r="2" spans="1:16">
      <c r="A2" s="3636" t="s">
        <v>2595</v>
      </c>
      <c r="K2" s="3703"/>
      <c r="L2" s="3703"/>
      <c r="M2" s="3703"/>
    </row>
    <row r="4" spans="1:16" s="3636" customFormat="1" ht="21.95" customHeight="1">
      <c r="A4" s="6400" t="s">
        <v>2596</v>
      </c>
      <c r="B4" s="6391" t="s">
        <v>2597</v>
      </c>
      <c r="C4" s="6401"/>
      <c r="D4" s="6402"/>
      <c r="E4" s="6391" t="s">
        <v>2598</v>
      </c>
      <c r="F4" s="6401"/>
      <c r="G4" s="6402"/>
      <c r="H4" s="6391" t="s">
        <v>2599</v>
      </c>
      <c r="I4" s="6401"/>
      <c r="J4" s="6402"/>
      <c r="K4" s="6391" t="s">
        <v>2600</v>
      </c>
      <c r="L4" s="6401"/>
      <c r="M4" s="6402"/>
    </row>
    <row r="5" spans="1:16" ht="21.95" customHeight="1">
      <c r="A5" s="6400"/>
      <c r="B5" s="3640" t="s">
        <v>2601</v>
      </c>
      <c r="C5" s="3704" t="s">
        <v>2602</v>
      </c>
      <c r="D5" s="3705" t="s">
        <v>257</v>
      </c>
      <c r="E5" s="3640" t="s">
        <v>2601</v>
      </c>
      <c r="F5" s="3704" t="s">
        <v>2602</v>
      </c>
      <c r="G5" s="3705" t="s">
        <v>257</v>
      </c>
      <c r="H5" s="3640" t="s">
        <v>2601</v>
      </c>
      <c r="I5" s="3704" t="s">
        <v>2602</v>
      </c>
      <c r="J5" s="3705" t="s">
        <v>257</v>
      </c>
      <c r="K5" s="3640" t="s">
        <v>2601</v>
      </c>
      <c r="L5" s="3704" t="s">
        <v>2602</v>
      </c>
      <c r="M5" s="3705" t="s">
        <v>257</v>
      </c>
    </row>
    <row r="6" spans="1:16" ht="21.95" customHeight="1">
      <c r="A6" s="3706">
        <v>2014</v>
      </c>
      <c r="B6" s="3707">
        <v>32.799999999999997</v>
      </c>
      <c r="C6" s="3707">
        <v>24.3</v>
      </c>
      <c r="D6" s="3707">
        <v>57.1</v>
      </c>
      <c r="E6" s="3708">
        <v>26.4</v>
      </c>
      <c r="F6" s="3707">
        <v>24.3</v>
      </c>
      <c r="G6" s="3707">
        <v>50.7</v>
      </c>
      <c r="H6" s="3709">
        <v>2309</v>
      </c>
      <c r="I6" s="3710">
        <v>1735</v>
      </c>
      <c r="J6" s="3711">
        <v>4044</v>
      </c>
      <c r="K6" s="3708">
        <v>87.4</v>
      </c>
      <c r="L6" s="3712">
        <v>71.5</v>
      </c>
      <c r="M6" s="3707">
        <v>79.8</v>
      </c>
    </row>
    <row r="7" spans="1:16" ht="21.95" customHeight="1">
      <c r="A7" s="3706">
        <v>2015</v>
      </c>
      <c r="B7" s="3707">
        <v>32.6</v>
      </c>
      <c r="C7" s="3707">
        <v>24.3</v>
      </c>
      <c r="D7" s="3707">
        <v>56.9</v>
      </c>
      <c r="E7" s="3708">
        <v>28.3</v>
      </c>
      <c r="F7" s="3707">
        <v>24.1</v>
      </c>
      <c r="G7" s="3707">
        <v>52.4</v>
      </c>
      <c r="H7" s="3709">
        <v>2399</v>
      </c>
      <c r="I7" s="3710">
        <v>1610</v>
      </c>
      <c r="J7" s="3711">
        <v>4009</v>
      </c>
      <c r="K7" s="3708">
        <v>84.7</v>
      </c>
      <c r="L7" s="3712">
        <v>66.900000000000006</v>
      </c>
      <c r="M7" s="3707">
        <v>76.5</v>
      </c>
    </row>
    <row r="8" spans="1:16" ht="21.95" customHeight="1">
      <c r="A8" s="3706">
        <v>2016</v>
      </c>
      <c r="B8" s="3707">
        <v>32.9</v>
      </c>
      <c r="C8" s="3707">
        <v>22.7</v>
      </c>
      <c r="D8" s="3707">
        <v>55.6</v>
      </c>
      <c r="E8" s="3708">
        <v>28.2</v>
      </c>
      <c r="F8" s="3707">
        <v>23.3</v>
      </c>
      <c r="G8" s="3707">
        <v>51.5</v>
      </c>
      <c r="H8" s="3709">
        <v>2254</v>
      </c>
      <c r="I8" s="3710">
        <v>1544</v>
      </c>
      <c r="J8" s="3711">
        <v>3798</v>
      </c>
      <c r="K8" s="3708">
        <v>80.099999999999994</v>
      </c>
      <c r="L8" s="3712">
        <v>66.3</v>
      </c>
      <c r="M8" s="3707">
        <v>73.75</v>
      </c>
    </row>
    <row r="9" spans="1:16" ht="21.95" customHeight="1">
      <c r="A9" s="3706">
        <v>2017</v>
      </c>
      <c r="B9" s="3707">
        <v>32.299999999999997</v>
      </c>
      <c r="C9" s="3707">
        <v>21.9</v>
      </c>
      <c r="D9" s="3707">
        <v>54.2</v>
      </c>
      <c r="E9" s="3708">
        <v>27.5</v>
      </c>
      <c r="F9" s="3707">
        <v>22.5</v>
      </c>
      <c r="G9" s="3707">
        <v>50</v>
      </c>
      <c r="H9" s="3709">
        <v>2246</v>
      </c>
      <c r="I9" s="3710">
        <v>1467</v>
      </c>
      <c r="J9" s="3711">
        <v>3713</v>
      </c>
      <c r="K9" s="3708">
        <v>81.599999999999994</v>
      </c>
      <c r="L9" s="3712">
        <v>65.2</v>
      </c>
      <c r="M9" s="3707">
        <v>74.3</v>
      </c>
    </row>
    <row r="10" spans="1:16" ht="21.95" customHeight="1">
      <c r="A10" s="3706">
        <v>2018</v>
      </c>
      <c r="B10" s="3707">
        <v>30.3</v>
      </c>
      <c r="C10" s="3707">
        <v>21.2</v>
      </c>
      <c r="D10" s="3707">
        <v>51.5</v>
      </c>
      <c r="E10" s="3708">
        <v>26.5</v>
      </c>
      <c r="F10" s="3707">
        <v>21.2</v>
      </c>
      <c r="G10" s="3707">
        <v>47.7</v>
      </c>
      <c r="H10" s="3709">
        <v>1930</v>
      </c>
      <c r="I10" s="3710">
        <v>1225</v>
      </c>
      <c r="J10" s="3711">
        <v>3155</v>
      </c>
      <c r="K10" s="3708">
        <v>72.7</v>
      </c>
      <c r="L10" s="3712">
        <v>57.8</v>
      </c>
      <c r="M10" s="3707">
        <v>66.2</v>
      </c>
    </row>
    <row r="11" spans="1:16" ht="21.95" customHeight="1">
      <c r="A11" s="3706">
        <v>2019</v>
      </c>
      <c r="B11" s="3707">
        <v>26</v>
      </c>
      <c r="C11" s="3707">
        <v>22.8</v>
      </c>
      <c r="D11" s="3707">
        <v>48.8</v>
      </c>
      <c r="E11" s="3707">
        <v>21.8</v>
      </c>
      <c r="F11" s="3707">
        <v>23.3</v>
      </c>
      <c r="G11" s="3707">
        <v>45.1</v>
      </c>
      <c r="H11" s="3713">
        <v>1802.4</v>
      </c>
      <c r="I11" s="3714">
        <v>1602.9</v>
      </c>
      <c r="J11" s="3715">
        <v>3405.3</v>
      </c>
      <c r="K11" s="3708">
        <v>82.8</v>
      </c>
      <c r="L11" s="3712">
        <v>68.8</v>
      </c>
      <c r="M11" s="3707">
        <v>75.599999999999994</v>
      </c>
      <c r="N11" s="3716"/>
      <c r="O11" s="3716"/>
      <c r="P11" s="3716"/>
    </row>
    <row r="12" spans="1:16" ht="21.95" customHeight="1">
      <c r="A12" s="3706">
        <v>2020</v>
      </c>
      <c r="B12" s="3707">
        <v>22.4</v>
      </c>
      <c r="C12" s="3707">
        <v>23.4</v>
      </c>
      <c r="D12" s="3707">
        <v>45.8</v>
      </c>
      <c r="E12" s="3707">
        <v>20.3</v>
      </c>
      <c r="F12" s="3707">
        <v>23.4</v>
      </c>
      <c r="G12" s="3707">
        <v>43.7</v>
      </c>
      <c r="H12" s="3713">
        <v>1382.7</v>
      </c>
      <c r="I12" s="3714">
        <v>1238.2</v>
      </c>
      <c r="J12" s="3715">
        <v>2620.9</v>
      </c>
      <c r="K12" s="3708">
        <v>68.2</v>
      </c>
      <c r="L12" s="3712">
        <v>52.9</v>
      </c>
      <c r="M12" s="3707">
        <v>59.96</v>
      </c>
      <c r="N12" s="3716"/>
      <c r="O12" s="3716"/>
      <c r="P12" s="3716"/>
    </row>
    <row r="13" spans="1:16" ht="21.95" customHeight="1">
      <c r="A13" s="3717" t="s">
        <v>2603</v>
      </c>
      <c r="B13" s="3718">
        <v>23.2</v>
      </c>
      <c r="C13" s="3718">
        <v>22.7</v>
      </c>
      <c r="D13" s="3718">
        <v>45.9</v>
      </c>
      <c r="E13" s="3718">
        <v>19.2</v>
      </c>
      <c r="F13" s="3718">
        <v>22.7</v>
      </c>
      <c r="G13" s="3718">
        <v>41.9</v>
      </c>
      <c r="H13" s="3719">
        <v>1411.5</v>
      </c>
      <c r="I13" s="3720">
        <v>1258.2</v>
      </c>
      <c r="J13" s="3721">
        <v>2669.7</v>
      </c>
      <c r="K13" s="3722">
        <v>73.5</v>
      </c>
      <c r="L13" s="3723">
        <v>55.4</v>
      </c>
      <c r="M13" s="3718">
        <v>63.7</v>
      </c>
      <c r="N13" s="3716"/>
      <c r="O13" s="3716"/>
      <c r="P13" s="3716"/>
    </row>
    <row r="14" spans="1:16" s="2726" customFormat="1" ht="21.95" customHeight="1">
      <c r="K14" s="3724"/>
      <c r="L14" s="3724"/>
      <c r="M14" s="3724"/>
      <c r="N14" s="3724"/>
    </row>
    <row r="15" spans="1:16" ht="21.95" customHeight="1">
      <c r="A15" s="3636" t="s">
        <v>2604</v>
      </c>
    </row>
    <row r="16" spans="1:16" ht="21.95" customHeight="1">
      <c r="A16" s="6403" t="s">
        <v>2596</v>
      </c>
      <c r="B16" s="6391" t="s">
        <v>2605</v>
      </c>
      <c r="C16" s="6402"/>
      <c r="D16" s="6391" t="s">
        <v>2606</v>
      </c>
      <c r="E16" s="6402"/>
      <c r="F16" s="6391" t="s">
        <v>2607</v>
      </c>
      <c r="G16" s="6401"/>
      <c r="H16" s="6402"/>
      <c r="I16" s="6391" t="s">
        <v>2608</v>
      </c>
      <c r="J16" s="6402"/>
      <c r="K16" s="6391" t="s">
        <v>2609</v>
      </c>
      <c r="L16" s="6392"/>
      <c r="M16" s="6393"/>
    </row>
    <row r="17" spans="1:13" ht="21.95" customHeight="1">
      <c r="A17" s="6404"/>
      <c r="B17" s="6406"/>
      <c r="C17" s="6407"/>
      <c r="D17" s="6406"/>
      <c r="E17" s="6407"/>
      <c r="F17" s="6406"/>
      <c r="G17" s="6410"/>
      <c r="H17" s="6407"/>
      <c r="I17" s="6408"/>
      <c r="J17" s="6409"/>
      <c r="K17" s="6394"/>
      <c r="L17" s="6395"/>
      <c r="M17" s="6396"/>
    </row>
    <row r="18" spans="1:13" ht="21.95" customHeight="1">
      <c r="A18" s="6405"/>
      <c r="B18" s="6408"/>
      <c r="C18" s="6409"/>
      <c r="D18" s="6408"/>
      <c r="E18" s="6409"/>
      <c r="F18" s="3725" t="s">
        <v>2610</v>
      </c>
      <c r="G18" s="3725" t="s">
        <v>2611</v>
      </c>
      <c r="H18" s="3705" t="s">
        <v>2612</v>
      </c>
      <c r="I18" s="3704" t="s">
        <v>2613</v>
      </c>
      <c r="J18" s="3640" t="s">
        <v>2614</v>
      </c>
      <c r="K18" s="6397"/>
      <c r="L18" s="6398"/>
      <c r="M18" s="6399"/>
    </row>
    <row r="19" spans="1:13" ht="21.95" customHeight="1">
      <c r="A19" s="3706">
        <v>2015</v>
      </c>
      <c r="B19" s="6411">
        <v>4</v>
      </c>
      <c r="C19" s="6412"/>
      <c r="D19" s="6413">
        <v>9.14</v>
      </c>
      <c r="E19" s="6414"/>
      <c r="F19" s="3726" t="s">
        <v>2615</v>
      </c>
      <c r="G19" s="3710">
        <v>366</v>
      </c>
      <c r="H19" s="3710">
        <v>366</v>
      </c>
      <c r="I19" s="3710">
        <v>132</v>
      </c>
      <c r="J19" s="3710">
        <v>132</v>
      </c>
      <c r="K19" s="6415">
        <v>13166</v>
      </c>
      <c r="L19" s="6416"/>
      <c r="M19" s="6417"/>
    </row>
    <row r="20" spans="1:13" ht="21.95" customHeight="1">
      <c r="A20" s="3706">
        <v>2016</v>
      </c>
      <c r="B20" s="6418">
        <v>4</v>
      </c>
      <c r="C20" s="6419"/>
      <c r="D20" s="6420">
        <v>10.18</v>
      </c>
      <c r="E20" s="6421"/>
      <c r="F20" s="3726" t="s">
        <v>2615</v>
      </c>
      <c r="G20" s="3710">
        <v>386</v>
      </c>
      <c r="H20" s="3710">
        <v>386</v>
      </c>
      <c r="I20" s="3710">
        <v>118</v>
      </c>
      <c r="J20" s="3710">
        <v>124</v>
      </c>
      <c r="K20" s="6422">
        <v>15571</v>
      </c>
      <c r="L20" s="6423"/>
      <c r="M20" s="6424"/>
    </row>
    <row r="21" spans="1:13" ht="21.95" customHeight="1">
      <c r="A21" s="3706">
        <v>2017</v>
      </c>
      <c r="B21" s="6418">
        <v>4</v>
      </c>
      <c r="C21" s="6419"/>
      <c r="D21" s="6420">
        <v>9.57</v>
      </c>
      <c r="E21" s="6421"/>
      <c r="F21" s="3726" t="s">
        <v>2615</v>
      </c>
      <c r="G21" s="3710">
        <v>355</v>
      </c>
      <c r="H21" s="3710">
        <v>355</v>
      </c>
      <c r="I21" s="3710">
        <v>122</v>
      </c>
      <c r="J21" s="3710">
        <v>120</v>
      </c>
      <c r="K21" s="6422">
        <v>10717</v>
      </c>
      <c r="L21" s="6423"/>
      <c r="M21" s="6424"/>
    </row>
    <row r="22" spans="1:13" ht="21.95" customHeight="1">
      <c r="A22" s="3706">
        <v>2018</v>
      </c>
      <c r="B22" s="6418">
        <v>4</v>
      </c>
      <c r="C22" s="6419"/>
      <c r="D22" s="6420">
        <v>10.26</v>
      </c>
      <c r="E22" s="6421"/>
      <c r="F22" s="3726" t="s">
        <v>2615</v>
      </c>
      <c r="G22" s="3710">
        <v>323</v>
      </c>
      <c r="H22" s="3710">
        <v>323</v>
      </c>
      <c r="I22" s="3710">
        <v>107</v>
      </c>
      <c r="J22" s="3710">
        <v>104</v>
      </c>
      <c r="K22" s="6422">
        <v>8686</v>
      </c>
      <c r="L22" s="6423"/>
      <c r="M22" s="6424"/>
    </row>
    <row r="23" spans="1:13" ht="21.95" customHeight="1">
      <c r="A23" s="3706">
        <v>2019</v>
      </c>
      <c r="B23" s="6418">
        <v>3</v>
      </c>
      <c r="C23" s="6419"/>
      <c r="D23" s="6420">
        <v>9.73</v>
      </c>
      <c r="E23" s="6421"/>
      <c r="F23" s="3726" t="s">
        <v>2615</v>
      </c>
      <c r="G23" s="3710">
        <v>331</v>
      </c>
      <c r="H23" s="3710">
        <v>331</v>
      </c>
      <c r="I23" s="3710">
        <v>120</v>
      </c>
      <c r="J23" s="3710">
        <v>94</v>
      </c>
      <c r="K23" s="6422">
        <v>11383</v>
      </c>
      <c r="L23" s="6423"/>
      <c r="M23" s="6424"/>
    </row>
    <row r="24" spans="1:13" ht="21.95" customHeight="1">
      <c r="A24" s="3706">
        <v>2020</v>
      </c>
      <c r="B24" s="6418">
        <v>3</v>
      </c>
      <c r="C24" s="6419"/>
      <c r="D24" s="6420">
        <v>10.34</v>
      </c>
      <c r="E24" s="6421"/>
      <c r="F24" s="3726" t="s">
        <v>2615</v>
      </c>
      <c r="G24" s="3710">
        <v>271</v>
      </c>
      <c r="H24" s="3710">
        <v>271</v>
      </c>
      <c r="I24" s="3710">
        <v>87</v>
      </c>
      <c r="J24" s="3710">
        <v>77</v>
      </c>
      <c r="K24" s="6422">
        <v>14062</v>
      </c>
      <c r="L24" s="6423"/>
      <c r="M24" s="6424"/>
    </row>
    <row r="25" spans="1:13" ht="21.95" customHeight="1">
      <c r="A25" s="3717" t="s">
        <v>1622</v>
      </c>
      <c r="B25" s="6425">
        <v>3</v>
      </c>
      <c r="C25" s="6426"/>
      <c r="D25" s="6427">
        <v>9.59</v>
      </c>
      <c r="E25" s="6428"/>
      <c r="F25" s="3727" t="s">
        <v>2615</v>
      </c>
      <c r="G25" s="3728">
        <v>256</v>
      </c>
      <c r="H25" s="3728">
        <v>256</v>
      </c>
      <c r="I25" s="3728">
        <v>90</v>
      </c>
      <c r="J25" s="3728">
        <v>142</v>
      </c>
      <c r="K25" s="6429">
        <v>15000</v>
      </c>
      <c r="L25" s="6430"/>
      <c r="M25" s="6431"/>
    </row>
    <row r="27" spans="1:13">
      <c r="A27" s="3729" t="s">
        <v>2616</v>
      </c>
      <c r="B27" s="3630" t="s">
        <v>2617</v>
      </c>
      <c r="C27" s="3630"/>
      <c r="D27" s="3730"/>
      <c r="E27" s="3630"/>
      <c r="F27" s="3630"/>
      <c r="G27" s="3630"/>
      <c r="H27" s="3731"/>
      <c r="I27" s="3731"/>
      <c r="J27" s="3731"/>
      <c r="K27" s="3731"/>
      <c r="L27" s="3731"/>
      <c r="M27" s="3731"/>
    </row>
    <row r="28" spans="1:13" s="3731" customFormat="1" ht="13.5" hidden="1">
      <c r="A28" s="3729" t="s">
        <v>2618</v>
      </c>
      <c r="B28" s="3630"/>
      <c r="C28" s="3630"/>
      <c r="D28" s="3730"/>
      <c r="E28" s="3630"/>
      <c r="F28" s="3630"/>
      <c r="G28" s="3630"/>
    </row>
    <row r="29" spans="1:13" s="3731" customFormat="1">
      <c r="A29" s="3630" t="s">
        <v>2619</v>
      </c>
      <c r="B29" s="3630"/>
      <c r="C29" s="3630"/>
      <c r="D29" s="3630"/>
      <c r="E29" s="3630"/>
      <c r="G29" s="3630"/>
      <c r="H29" s="3637"/>
      <c r="I29" s="3637"/>
      <c r="J29" s="3637"/>
      <c r="K29" s="3637"/>
      <c r="L29" s="3637"/>
      <c r="M29" s="3637"/>
    </row>
    <row r="30" spans="1:13">
      <c r="A30" s="3630" t="s">
        <v>2620</v>
      </c>
    </row>
  </sheetData>
  <mergeCells count="33">
    <mergeCell ref="B25:C25"/>
    <mergeCell ref="D25:E25"/>
    <mergeCell ref="K25:M25"/>
    <mergeCell ref="B23:C23"/>
    <mergeCell ref="D23:E23"/>
    <mergeCell ref="K23:M23"/>
    <mergeCell ref="B24:C24"/>
    <mergeCell ref="D24:E24"/>
    <mergeCell ref="K24:M24"/>
    <mergeCell ref="B21:C21"/>
    <mergeCell ref="D21:E21"/>
    <mergeCell ref="K21:M21"/>
    <mergeCell ref="B22:C22"/>
    <mergeCell ref="D22:E22"/>
    <mergeCell ref="K22:M22"/>
    <mergeCell ref="B19:C19"/>
    <mergeCell ref="D19:E19"/>
    <mergeCell ref="K19:M19"/>
    <mergeCell ref="B20:C20"/>
    <mergeCell ref="D20:E20"/>
    <mergeCell ref="K20:M20"/>
    <mergeCell ref="K16:M18"/>
    <mergeCell ref="A1:C1"/>
    <mergeCell ref="A4:A5"/>
    <mergeCell ref="B4:D4"/>
    <mergeCell ref="E4:G4"/>
    <mergeCell ref="H4:J4"/>
    <mergeCell ref="K4:M4"/>
    <mergeCell ref="A16:A18"/>
    <mergeCell ref="B16:C18"/>
    <mergeCell ref="D16:E18"/>
    <mergeCell ref="F16:H17"/>
    <mergeCell ref="I16:J17"/>
  </mergeCells>
  <hyperlinks>
    <hyperlink ref="A1" location="CONTENT!A1" display="Back to table of contents" xr:uid="{00000000-0004-0000-9100-000000000000}"/>
  </hyperlinks>
  <pageMargins left="0.7" right="0.7" top="0.75" bottom="0.75" header="0.3" footer="0.3"/>
  <pageSetup paperSize="9" scale="85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S30"/>
  <sheetViews>
    <sheetView showGridLines="0" workbookViewId="0">
      <selection sqref="A1:G1"/>
    </sheetView>
  </sheetViews>
  <sheetFormatPr defaultColWidth="10.28515625" defaultRowHeight="15.75"/>
  <cols>
    <col min="1" max="1" width="15.5703125" style="8" customWidth="1"/>
    <col min="2" max="2" width="13.5703125" style="8" customWidth="1"/>
    <col min="3" max="3" width="12.7109375" style="8" customWidth="1"/>
    <col min="4" max="4" width="13.7109375" style="8" customWidth="1"/>
    <col min="5" max="7" width="12.7109375" style="8" customWidth="1"/>
    <col min="8" max="8" width="14.7109375" style="8" customWidth="1"/>
    <col min="9" max="9" width="12.7109375" style="8" customWidth="1"/>
    <col min="10" max="10" width="7.28515625" style="8" customWidth="1"/>
    <col min="11" max="256" width="10.28515625" style="8"/>
    <col min="257" max="257" width="15.5703125" style="8" customWidth="1"/>
    <col min="258" max="258" width="13.5703125" style="8" customWidth="1"/>
    <col min="259" max="259" width="12.7109375" style="8" customWidth="1"/>
    <col min="260" max="260" width="13.7109375" style="8" customWidth="1"/>
    <col min="261" max="263" width="12.7109375" style="8" customWidth="1"/>
    <col min="264" max="264" width="14.7109375" style="8" customWidth="1"/>
    <col min="265" max="265" width="12.7109375" style="8" customWidth="1"/>
    <col min="266" max="266" width="7.28515625" style="8" customWidth="1"/>
    <col min="267" max="512" width="10.28515625" style="8"/>
    <col min="513" max="513" width="15.5703125" style="8" customWidth="1"/>
    <col min="514" max="514" width="13.5703125" style="8" customWidth="1"/>
    <col min="515" max="515" width="12.7109375" style="8" customWidth="1"/>
    <col min="516" max="516" width="13.7109375" style="8" customWidth="1"/>
    <col min="517" max="519" width="12.7109375" style="8" customWidth="1"/>
    <col min="520" max="520" width="14.7109375" style="8" customWidth="1"/>
    <col min="521" max="521" width="12.7109375" style="8" customWidth="1"/>
    <col min="522" max="522" width="7.28515625" style="8" customWidth="1"/>
    <col min="523" max="768" width="10.28515625" style="8"/>
    <col min="769" max="769" width="15.5703125" style="8" customWidth="1"/>
    <col min="770" max="770" width="13.5703125" style="8" customWidth="1"/>
    <col min="771" max="771" width="12.7109375" style="8" customWidth="1"/>
    <col min="772" max="772" width="13.7109375" style="8" customWidth="1"/>
    <col min="773" max="775" width="12.7109375" style="8" customWidth="1"/>
    <col min="776" max="776" width="14.7109375" style="8" customWidth="1"/>
    <col min="777" max="777" width="12.7109375" style="8" customWidth="1"/>
    <col min="778" max="778" width="7.28515625" style="8" customWidth="1"/>
    <col min="779" max="1024" width="10.28515625" style="8"/>
    <col min="1025" max="1025" width="15.5703125" style="8" customWidth="1"/>
    <col min="1026" max="1026" width="13.5703125" style="8" customWidth="1"/>
    <col min="1027" max="1027" width="12.7109375" style="8" customWidth="1"/>
    <col min="1028" max="1028" width="13.7109375" style="8" customWidth="1"/>
    <col min="1029" max="1031" width="12.7109375" style="8" customWidth="1"/>
    <col min="1032" max="1032" width="14.7109375" style="8" customWidth="1"/>
    <col min="1033" max="1033" width="12.7109375" style="8" customWidth="1"/>
    <col min="1034" max="1034" width="7.28515625" style="8" customWidth="1"/>
    <col min="1035" max="1280" width="10.28515625" style="8"/>
    <col min="1281" max="1281" width="15.5703125" style="8" customWidth="1"/>
    <col min="1282" max="1282" width="13.5703125" style="8" customWidth="1"/>
    <col min="1283" max="1283" width="12.7109375" style="8" customWidth="1"/>
    <col min="1284" max="1284" width="13.7109375" style="8" customWidth="1"/>
    <col min="1285" max="1287" width="12.7109375" style="8" customWidth="1"/>
    <col min="1288" max="1288" width="14.7109375" style="8" customWidth="1"/>
    <col min="1289" max="1289" width="12.7109375" style="8" customWidth="1"/>
    <col min="1290" max="1290" width="7.28515625" style="8" customWidth="1"/>
    <col min="1291" max="1536" width="10.28515625" style="8"/>
    <col min="1537" max="1537" width="15.5703125" style="8" customWidth="1"/>
    <col min="1538" max="1538" width="13.5703125" style="8" customWidth="1"/>
    <col min="1539" max="1539" width="12.7109375" style="8" customWidth="1"/>
    <col min="1540" max="1540" width="13.7109375" style="8" customWidth="1"/>
    <col min="1541" max="1543" width="12.7109375" style="8" customWidth="1"/>
    <col min="1544" max="1544" width="14.7109375" style="8" customWidth="1"/>
    <col min="1545" max="1545" width="12.7109375" style="8" customWidth="1"/>
    <col min="1546" max="1546" width="7.28515625" style="8" customWidth="1"/>
    <col min="1547" max="1792" width="10.28515625" style="8"/>
    <col min="1793" max="1793" width="15.5703125" style="8" customWidth="1"/>
    <col min="1794" max="1794" width="13.5703125" style="8" customWidth="1"/>
    <col min="1795" max="1795" width="12.7109375" style="8" customWidth="1"/>
    <col min="1796" max="1796" width="13.7109375" style="8" customWidth="1"/>
    <col min="1797" max="1799" width="12.7109375" style="8" customWidth="1"/>
    <col min="1800" max="1800" width="14.7109375" style="8" customWidth="1"/>
    <col min="1801" max="1801" width="12.7109375" style="8" customWidth="1"/>
    <col min="1802" max="1802" width="7.28515625" style="8" customWidth="1"/>
    <col min="1803" max="2048" width="10.28515625" style="8"/>
    <col min="2049" max="2049" width="15.5703125" style="8" customWidth="1"/>
    <col min="2050" max="2050" width="13.5703125" style="8" customWidth="1"/>
    <col min="2051" max="2051" width="12.7109375" style="8" customWidth="1"/>
    <col min="2052" max="2052" width="13.7109375" style="8" customWidth="1"/>
    <col min="2053" max="2055" width="12.7109375" style="8" customWidth="1"/>
    <col min="2056" max="2056" width="14.7109375" style="8" customWidth="1"/>
    <col min="2057" max="2057" width="12.7109375" style="8" customWidth="1"/>
    <col min="2058" max="2058" width="7.28515625" style="8" customWidth="1"/>
    <col min="2059" max="2304" width="10.28515625" style="8"/>
    <col min="2305" max="2305" width="15.5703125" style="8" customWidth="1"/>
    <col min="2306" max="2306" width="13.5703125" style="8" customWidth="1"/>
    <col min="2307" max="2307" width="12.7109375" style="8" customWidth="1"/>
    <col min="2308" max="2308" width="13.7109375" style="8" customWidth="1"/>
    <col min="2309" max="2311" width="12.7109375" style="8" customWidth="1"/>
    <col min="2312" max="2312" width="14.7109375" style="8" customWidth="1"/>
    <col min="2313" max="2313" width="12.7109375" style="8" customWidth="1"/>
    <col min="2314" max="2314" width="7.28515625" style="8" customWidth="1"/>
    <col min="2315" max="2560" width="10.28515625" style="8"/>
    <col min="2561" max="2561" width="15.5703125" style="8" customWidth="1"/>
    <col min="2562" max="2562" width="13.5703125" style="8" customWidth="1"/>
    <col min="2563" max="2563" width="12.7109375" style="8" customWidth="1"/>
    <col min="2564" max="2564" width="13.7109375" style="8" customWidth="1"/>
    <col min="2565" max="2567" width="12.7109375" style="8" customWidth="1"/>
    <col min="2568" max="2568" width="14.7109375" style="8" customWidth="1"/>
    <col min="2569" max="2569" width="12.7109375" style="8" customWidth="1"/>
    <col min="2570" max="2570" width="7.28515625" style="8" customWidth="1"/>
    <col min="2571" max="2816" width="10.28515625" style="8"/>
    <col min="2817" max="2817" width="15.5703125" style="8" customWidth="1"/>
    <col min="2818" max="2818" width="13.5703125" style="8" customWidth="1"/>
    <col min="2819" max="2819" width="12.7109375" style="8" customWidth="1"/>
    <col min="2820" max="2820" width="13.7109375" style="8" customWidth="1"/>
    <col min="2821" max="2823" width="12.7109375" style="8" customWidth="1"/>
    <col min="2824" max="2824" width="14.7109375" style="8" customWidth="1"/>
    <col min="2825" max="2825" width="12.7109375" style="8" customWidth="1"/>
    <col min="2826" max="2826" width="7.28515625" style="8" customWidth="1"/>
    <col min="2827" max="3072" width="10.28515625" style="8"/>
    <col min="3073" max="3073" width="15.5703125" style="8" customWidth="1"/>
    <col min="3074" max="3074" width="13.5703125" style="8" customWidth="1"/>
    <col min="3075" max="3075" width="12.7109375" style="8" customWidth="1"/>
    <col min="3076" max="3076" width="13.7109375" style="8" customWidth="1"/>
    <col min="3077" max="3079" width="12.7109375" style="8" customWidth="1"/>
    <col min="3080" max="3080" width="14.7109375" style="8" customWidth="1"/>
    <col min="3081" max="3081" width="12.7109375" style="8" customWidth="1"/>
    <col min="3082" max="3082" width="7.28515625" style="8" customWidth="1"/>
    <col min="3083" max="3328" width="10.28515625" style="8"/>
    <col min="3329" max="3329" width="15.5703125" style="8" customWidth="1"/>
    <col min="3330" max="3330" width="13.5703125" style="8" customWidth="1"/>
    <col min="3331" max="3331" width="12.7109375" style="8" customWidth="1"/>
    <col min="3332" max="3332" width="13.7109375" style="8" customWidth="1"/>
    <col min="3333" max="3335" width="12.7109375" style="8" customWidth="1"/>
    <col min="3336" max="3336" width="14.7109375" style="8" customWidth="1"/>
    <col min="3337" max="3337" width="12.7109375" style="8" customWidth="1"/>
    <col min="3338" max="3338" width="7.28515625" style="8" customWidth="1"/>
    <col min="3339" max="3584" width="10.28515625" style="8"/>
    <col min="3585" max="3585" width="15.5703125" style="8" customWidth="1"/>
    <col min="3586" max="3586" width="13.5703125" style="8" customWidth="1"/>
    <col min="3587" max="3587" width="12.7109375" style="8" customWidth="1"/>
    <col min="3588" max="3588" width="13.7109375" style="8" customWidth="1"/>
    <col min="3589" max="3591" width="12.7109375" style="8" customWidth="1"/>
    <col min="3592" max="3592" width="14.7109375" style="8" customWidth="1"/>
    <col min="3593" max="3593" width="12.7109375" style="8" customWidth="1"/>
    <col min="3594" max="3594" width="7.28515625" style="8" customWidth="1"/>
    <col min="3595" max="3840" width="10.28515625" style="8"/>
    <col min="3841" max="3841" width="15.5703125" style="8" customWidth="1"/>
    <col min="3842" max="3842" width="13.5703125" style="8" customWidth="1"/>
    <col min="3843" max="3843" width="12.7109375" style="8" customWidth="1"/>
    <col min="3844" max="3844" width="13.7109375" style="8" customWidth="1"/>
    <col min="3845" max="3847" width="12.7109375" style="8" customWidth="1"/>
    <col min="3848" max="3848" width="14.7109375" style="8" customWidth="1"/>
    <col min="3849" max="3849" width="12.7109375" style="8" customWidth="1"/>
    <col min="3850" max="3850" width="7.28515625" style="8" customWidth="1"/>
    <col min="3851" max="4096" width="10.28515625" style="8"/>
    <col min="4097" max="4097" width="15.5703125" style="8" customWidth="1"/>
    <col min="4098" max="4098" width="13.5703125" style="8" customWidth="1"/>
    <col min="4099" max="4099" width="12.7109375" style="8" customWidth="1"/>
    <col min="4100" max="4100" width="13.7109375" style="8" customWidth="1"/>
    <col min="4101" max="4103" width="12.7109375" style="8" customWidth="1"/>
    <col min="4104" max="4104" width="14.7109375" style="8" customWidth="1"/>
    <col min="4105" max="4105" width="12.7109375" style="8" customWidth="1"/>
    <col min="4106" max="4106" width="7.28515625" style="8" customWidth="1"/>
    <col min="4107" max="4352" width="10.28515625" style="8"/>
    <col min="4353" max="4353" width="15.5703125" style="8" customWidth="1"/>
    <col min="4354" max="4354" width="13.5703125" style="8" customWidth="1"/>
    <col min="4355" max="4355" width="12.7109375" style="8" customWidth="1"/>
    <col min="4356" max="4356" width="13.7109375" style="8" customWidth="1"/>
    <col min="4357" max="4359" width="12.7109375" style="8" customWidth="1"/>
    <col min="4360" max="4360" width="14.7109375" style="8" customWidth="1"/>
    <col min="4361" max="4361" width="12.7109375" style="8" customWidth="1"/>
    <col min="4362" max="4362" width="7.28515625" style="8" customWidth="1"/>
    <col min="4363" max="4608" width="10.28515625" style="8"/>
    <col min="4609" max="4609" width="15.5703125" style="8" customWidth="1"/>
    <col min="4610" max="4610" width="13.5703125" style="8" customWidth="1"/>
    <col min="4611" max="4611" width="12.7109375" style="8" customWidth="1"/>
    <col min="4612" max="4612" width="13.7109375" style="8" customWidth="1"/>
    <col min="4613" max="4615" width="12.7109375" style="8" customWidth="1"/>
    <col min="4616" max="4616" width="14.7109375" style="8" customWidth="1"/>
    <col min="4617" max="4617" width="12.7109375" style="8" customWidth="1"/>
    <col min="4618" max="4618" width="7.28515625" style="8" customWidth="1"/>
    <col min="4619" max="4864" width="10.28515625" style="8"/>
    <col min="4865" max="4865" width="15.5703125" style="8" customWidth="1"/>
    <col min="4866" max="4866" width="13.5703125" style="8" customWidth="1"/>
    <col min="4867" max="4867" width="12.7109375" style="8" customWidth="1"/>
    <col min="4868" max="4868" width="13.7109375" style="8" customWidth="1"/>
    <col min="4869" max="4871" width="12.7109375" style="8" customWidth="1"/>
    <col min="4872" max="4872" width="14.7109375" style="8" customWidth="1"/>
    <col min="4873" max="4873" width="12.7109375" style="8" customWidth="1"/>
    <col min="4874" max="4874" width="7.28515625" style="8" customWidth="1"/>
    <col min="4875" max="5120" width="10.28515625" style="8"/>
    <col min="5121" max="5121" width="15.5703125" style="8" customWidth="1"/>
    <col min="5122" max="5122" width="13.5703125" style="8" customWidth="1"/>
    <col min="5123" max="5123" width="12.7109375" style="8" customWidth="1"/>
    <col min="5124" max="5124" width="13.7109375" style="8" customWidth="1"/>
    <col min="5125" max="5127" width="12.7109375" style="8" customWidth="1"/>
    <col min="5128" max="5128" width="14.7109375" style="8" customWidth="1"/>
    <col min="5129" max="5129" width="12.7109375" style="8" customWidth="1"/>
    <col min="5130" max="5130" width="7.28515625" style="8" customWidth="1"/>
    <col min="5131" max="5376" width="10.28515625" style="8"/>
    <col min="5377" max="5377" width="15.5703125" style="8" customWidth="1"/>
    <col min="5378" max="5378" width="13.5703125" style="8" customWidth="1"/>
    <col min="5379" max="5379" width="12.7109375" style="8" customWidth="1"/>
    <col min="5380" max="5380" width="13.7109375" style="8" customWidth="1"/>
    <col min="5381" max="5383" width="12.7109375" style="8" customWidth="1"/>
    <col min="5384" max="5384" width="14.7109375" style="8" customWidth="1"/>
    <col min="5385" max="5385" width="12.7109375" style="8" customWidth="1"/>
    <col min="5386" max="5386" width="7.28515625" style="8" customWidth="1"/>
    <col min="5387" max="5632" width="10.28515625" style="8"/>
    <col min="5633" max="5633" width="15.5703125" style="8" customWidth="1"/>
    <col min="5634" max="5634" width="13.5703125" style="8" customWidth="1"/>
    <col min="5635" max="5635" width="12.7109375" style="8" customWidth="1"/>
    <col min="5636" max="5636" width="13.7109375" style="8" customWidth="1"/>
    <col min="5637" max="5639" width="12.7109375" style="8" customWidth="1"/>
    <col min="5640" max="5640" width="14.7109375" style="8" customWidth="1"/>
    <col min="5641" max="5641" width="12.7109375" style="8" customWidth="1"/>
    <col min="5642" max="5642" width="7.28515625" style="8" customWidth="1"/>
    <col min="5643" max="5888" width="10.28515625" style="8"/>
    <col min="5889" max="5889" width="15.5703125" style="8" customWidth="1"/>
    <col min="5890" max="5890" width="13.5703125" style="8" customWidth="1"/>
    <col min="5891" max="5891" width="12.7109375" style="8" customWidth="1"/>
    <col min="5892" max="5892" width="13.7109375" style="8" customWidth="1"/>
    <col min="5893" max="5895" width="12.7109375" style="8" customWidth="1"/>
    <col min="5896" max="5896" width="14.7109375" style="8" customWidth="1"/>
    <col min="5897" max="5897" width="12.7109375" style="8" customWidth="1"/>
    <col min="5898" max="5898" width="7.28515625" style="8" customWidth="1"/>
    <col min="5899" max="6144" width="10.28515625" style="8"/>
    <col min="6145" max="6145" width="15.5703125" style="8" customWidth="1"/>
    <col min="6146" max="6146" width="13.5703125" style="8" customWidth="1"/>
    <col min="6147" max="6147" width="12.7109375" style="8" customWidth="1"/>
    <col min="6148" max="6148" width="13.7109375" style="8" customWidth="1"/>
    <col min="6149" max="6151" width="12.7109375" style="8" customWidth="1"/>
    <col min="6152" max="6152" width="14.7109375" style="8" customWidth="1"/>
    <col min="6153" max="6153" width="12.7109375" style="8" customWidth="1"/>
    <col min="6154" max="6154" width="7.28515625" style="8" customWidth="1"/>
    <col min="6155" max="6400" width="10.28515625" style="8"/>
    <col min="6401" max="6401" width="15.5703125" style="8" customWidth="1"/>
    <col min="6402" max="6402" width="13.5703125" style="8" customWidth="1"/>
    <col min="6403" max="6403" width="12.7109375" style="8" customWidth="1"/>
    <col min="6404" max="6404" width="13.7109375" style="8" customWidth="1"/>
    <col min="6405" max="6407" width="12.7109375" style="8" customWidth="1"/>
    <col min="6408" max="6408" width="14.7109375" style="8" customWidth="1"/>
    <col min="6409" max="6409" width="12.7109375" style="8" customWidth="1"/>
    <col min="6410" max="6410" width="7.28515625" style="8" customWidth="1"/>
    <col min="6411" max="6656" width="10.28515625" style="8"/>
    <col min="6657" max="6657" width="15.5703125" style="8" customWidth="1"/>
    <col min="6658" max="6658" width="13.5703125" style="8" customWidth="1"/>
    <col min="6659" max="6659" width="12.7109375" style="8" customWidth="1"/>
    <col min="6660" max="6660" width="13.7109375" style="8" customWidth="1"/>
    <col min="6661" max="6663" width="12.7109375" style="8" customWidth="1"/>
    <col min="6664" max="6664" width="14.7109375" style="8" customWidth="1"/>
    <col min="6665" max="6665" width="12.7109375" style="8" customWidth="1"/>
    <col min="6666" max="6666" width="7.28515625" style="8" customWidth="1"/>
    <col min="6667" max="6912" width="10.28515625" style="8"/>
    <col min="6913" max="6913" width="15.5703125" style="8" customWidth="1"/>
    <col min="6914" max="6914" width="13.5703125" style="8" customWidth="1"/>
    <col min="6915" max="6915" width="12.7109375" style="8" customWidth="1"/>
    <col min="6916" max="6916" width="13.7109375" style="8" customWidth="1"/>
    <col min="6917" max="6919" width="12.7109375" style="8" customWidth="1"/>
    <col min="6920" max="6920" width="14.7109375" style="8" customWidth="1"/>
    <col min="6921" max="6921" width="12.7109375" style="8" customWidth="1"/>
    <col min="6922" max="6922" width="7.28515625" style="8" customWidth="1"/>
    <col min="6923" max="7168" width="10.28515625" style="8"/>
    <col min="7169" max="7169" width="15.5703125" style="8" customWidth="1"/>
    <col min="7170" max="7170" width="13.5703125" style="8" customWidth="1"/>
    <col min="7171" max="7171" width="12.7109375" style="8" customWidth="1"/>
    <col min="7172" max="7172" width="13.7109375" style="8" customWidth="1"/>
    <col min="7173" max="7175" width="12.7109375" style="8" customWidth="1"/>
    <col min="7176" max="7176" width="14.7109375" style="8" customWidth="1"/>
    <col min="7177" max="7177" width="12.7109375" style="8" customWidth="1"/>
    <col min="7178" max="7178" width="7.28515625" style="8" customWidth="1"/>
    <col min="7179" max="7424" width="10.28515625" style="8"/>
    <col min="7425" max="7425" width="15.5703125" style="8" customWidth="1"/>
    <col min="7426" max="7426" width="13.5703125" style="8" customWidth="1"/>
    <col min="7427" max="7427" width="12.7109375" style="8" customWidth="1"/>
    <col min="7428" max="7428" width="13.7109375" style="8" customWidth="1"/>
    <col min="7429" max="7431" width="12.7109375" style="8" customWidth="1"/>
    <col min="7432" max="7432" width="14.7109375" style="8" customWidth="1"/>
    <col min="7433" max="7433" width="12.7109375" style="8" customWidth="1"/>
    <col min="7434" max="7434" width="7.28515625" style="8" customWidth="1"/>
    <col min="7435" max="7680" width="10.28515625" style="8"/>
    <col min="7681" max="7681" width="15.5703125" style="8" customWidth="1"/>
    <col min="7682" max="7682" width="13.5703125" style="8" customWidth="1"/>
    <col min="7683" max="7683" width="12.7109375" style="8" customWidth="1"/>
    <col min="7684" max="7684" width="13.7109375" style="8" customWidth="1"/>
    <col min="7685" max="7687" width="12.7109375" style="8" customWidth="1"/>
    <col min="7688" max="7688" width="14.7109375" style="8" customWidth="1"/>
    <col min="7689" max="7689" width="12.7109375" style="8" customWidth="1"/>
    <col min="7690" max="7690" width="7.28515625" style="8" customWidth="1"/>
    <col min="7691" max="7936" width="10.28515625" style="8"/>
    <col min="7937" max="7937" width="15.5703125" style="8" customWidth="1"/>
    <col min="7938" max="7938" width="13.5703125" style="8" customWidth="1"/>
    <col min="7939" max="7939" width="12.7109375" style="8" customWidth="1"/>
    <col min="7940" max="7940" width="13.7109375" style="8" customWidth="1"/>
    <col min="7941" max="7943" width="12.7109375" style="8" customWidth="1"/>
    <col min="7944" max="7944" width="14.7109375" style="8" customWidth="1"/>
    <col min="7945" max="7945" width="12.7109375" style="8" customWidth="1"/>
    <col min="7946" max="7946" width="7.28515625" style="8" customWidth="1"/>
    <col min="7947" max="8192" width="10.28515625" style="8"/>
    <col min="8193" max="8193" width="15.5703125" style="8" customWidth="1"/>
    <col min="8194" max="8194" width="13.5703125" style="8" customWidth="1"/>
    <col min="8195" max="8195" width="12.7109375" style="8" customWidth="1"/>
    <col min="8196" max="8196" width="13.7109375" style="8" customWidth="1"/>
    <col min="8197" max="8199" width="12.7109375" style="8" customWidth="1"/>
    <col min="8200" max="8200" width="14.7109375" style="8" customWidth="1"/>
    <col min="8201" max="8201" width="12.7109375" style="8" customWidth="1"/>
    <col min="8202" max="8202" width="7.28515625" style="8" customWidth="1"/>
    <col min="8203" max="8448" width="10.28515625" style="8"/>
    <col min="8449" max="8449" width="15.5703125" style="8" customWidth="1"/>
    <col min="8450" max="8450" width="13.5703125" style="8" customWidth="1"/>
    <col min="8451" max="8451" width="12.7109375" style="8" customWidth="1"/>
    <col min="8452" max="8452" width="13.7109375" style="8" customWidth="1"/>
    <col min="8453" max="8455" width="12.7109375" style="8" customWidth="1"/>
    <col min="8456" max="8456" width="14.7109375" style="8" customWidth="1"/>
    <col min="8457" max="8457" width="12.7109375" style="8" customWidth="1"/>
    <col min="8458" max="8458" width="7.28515625" style="8" customWidth="1"/>
    <col min="8459" max="8704" width="10.28515625" style="8"/>
    <col min="8705" max="8705" width="15.5703125" style="8" customWidth="1"/>
    <col min="8706" max="8706" width="13.5703125" style="8" customWidth="1"/>
    <col min="8707" max="8707" width="12.7109375" style="8" customWidth="1"/>
    <col min="8708" max="8708" width="13.7109375" style="8" customWidth="1"/>
    <col min="8709" max="8711" width="12.7109375" style="8" customWidth="1"/>
    <col min="8712" max="8712" width="14.7109375" style="8" customWidth="1"/>
    <col min="8713" max="8713" width="12.7109375" style="8" customWidth="1"/>
    <col min="8714" max="8714" width="7.28515625" style="8" customWidth="1"/>
    <col min="8715" max="8960" width="10.28515625" style="8"/>
    <col min="8961" max="8961" width="15.5703125" style="8" customWidth="1"/>
    <col min="8962" max="8962" width="13.5703125" style="8" customWidth="1"/>
    <col min="8963" max="8963" width="12.7109375" style="8" customWidth="1"/>
    <col min="8964" max="8964" width="13.7109375" style="8" customWidth="1"/>
    <col min="8965" max="8967" width="12.7109375" style="8" customWidth="1"/>
    <col min="8968" max="8968" width="14.7109375" style="8" customWidth="1"/>
    <col min="8969" max="8969" width="12.7109375" style="8" customWidth="1"/>
    <col min="8970" max="8970" width="7.28515625" style="8" customWidth="1"/>
    <col min="8971" max="9216" width="10.28515625" style="8"/>
    <col min="9217" max="9217" width="15.5703125" style="8" customWidth="1"/>
    <col min="9218" max="9218" width="13.5703125" style="8" customWidth="1"/>
    <col min="9219" max="9219" width="12.7109375" style="8" customWidth="1"/>
    <col min="9220" max="9220" width="13.7109375" style="8" customWidth="1"/>
    <col min="9221" max="9223" width="12.7109375" style="8" customWidth="1"/>
    <col min="9224" max="9224" width="14.7109375" style="8" customWidth="1"/>
    <col min="9225" max="9225" width="12.7109375" style="8" customWidth="1"/>
    <col min="9226" max="9226" width="7.28515625" style="8" customWidth="1"/>
    <col min="9227" max="9472" width="10.28515625" style="8"/>
    <col min="9473" max="9473" width="15.5703125" style="8" customWidth="1"/>
    <col min="9474" max="9474" width="13.5703125" style="8" customWidth="1"/>
    <col min="9475" max="9475" width="12.7109375" style="8" customWidth="1"/>
    <col min="9476" max="9476" width="13.7109375" style="8" customWidth="1"/>
    <col min="9477" max="9479" width="12.7109375" style="8" customWidth="1"/>
    <col min="9480" max="9480" width="14.7109375" style="8" customWidth="1"/>
    <col min="9481" max="9481" width="12.7109375" style="8" customWidth="1"/>
    <col min="9482" max="9482" width="7.28515625" style="8" customWidth="1"/>
    <col min="9483" max="9728" width="10.28515625" style="8"/>
    <col min="9729" max="9729" width="15.5703125" style="8" customWidth="1"/>
    <col min="9730" max="9730" width="13.5703125" style="8" customWidth="1"/>
    <col min="9731" max="9731" width="12.7109375" style="8" customWidth="1"/>
    <col min="9732" max="9732" width="13.7109375" style="8" customWidth="1"/>
    <col min="9733" max="9735" width="12.7109375" style="8" customWidth="1"/>
    <col min="9736" max="9736" width="14.7109375" style="8" customWidth="1"/>
    <col min="9737" max="9737" width="12.7109375" style="8" customWidth="1"/>
    <col min="9738" max="9738" width="7.28515625" style="8" customWidth="1"/>
    <col min="9739" max="9984" width="10.28515625" style="8"/>
    <col min="9985" max="9985" width="15.5703125" style="8" customWidth="1"/>
    <col min="9986" max="9986" width="13.5703125" style="8" customWidth="1"/>
    <col min="9987" max="9987" width="12.7109375" style="8" customWidth="1"/>
    <col min="9988" max="9988" width="13.7109375" style="8" customWidth="1"/>
    <col min="9989" max="9991" width="12.7109375" style="8" customWidth="1"/>
    <col min="9992" max="9992" width="14.7109375" style="8" customWidth="1"/>
    <col min="9993" max="9993" width="12.7109375" style="8" customWidth="1"/>
    <col min="9994" max="9994" width="7.28515625" style="8" customWidth="1"/>
    <col min="9995" max="10240" width="10.28515625" style="8"/>
    <col min="10241" max="10241" width="15.5703125" style="8" customWidth="1"/>
    <col min="10242" max="10242" width="13.5703125" style="8" customWidth="1"/>
    <col min="10243" max="10243" width="12.7109375" style="8" customWidth="1"/>
    <col min="10244" max="10244" width="13.7109375" style="8" customWidth="1"/>
    <col min="10245" max="10247" width="12.7109375" style="8" customWidth="1"/>
    <col min="10248" max="10248" width="14.7109375" style="8" customWidth="1"/>
    <col min="10249" max="10249" width="12.7109375" style="8" customWidth="1"/>
    <col min="10250" max="10250" width="7.28515625" style="8" customWidth="1"/>
    <col min="10251" max="10496" width="10.28515625" style="8"/>
    <col min="10497" max="10497" width="15.5703125" style="8" customWidth="1"/>
    <col min="10498" max="10498" width="13.5703125" style="8" customWidth="1"/>
    <col min="10499" max="10499" width="12.7109375" style="8" customWidth="1"/>
    <col min="10500" max="10500" width="13.7109375" style="8" customWidth="1"/>
    <col min="10501" max="10503" width="12.7109375" style="8" customWidth="1"/>
    <col min="10504" max="10504" width="14.7109375" style="8" customWidth="1"/>
    <col min="10505" max="10505" width="12.7109375" style="8" customWidth="1"/>
    <col min="10506" max="10506" width="7.28515625" style="8" customWidth="1"/>
    <col min="10507" max="10752" width="10.28515625" style="8"/>
    <col min="10753" max="10753" width="15.5703125" style="8" customWidth="1"/>
    <col min="10754" max="10754" width="13.5703125" style="8" customWidth="1"/>
    <col min="10755" max="10755" width="12.7109375" style="8" customWidth="1"/>
    <col min="10756" max="10756" width="13.7109375" style="8" customWidth="1"/>
    <col min="10757" max="10759" width="12.7109375" style="8" customWidth="1"/>
    <col min="10760" max="10760" width="14.7109375" style="8" customWidth="1"/>
    <col min="10761" max="10761" width="12.7109375" style="8" customWidth="1"/>
    <col min="10762" max="10762" width="7.28515625" style="8" customWidth="1"/>
    <col min="10763" max="11008" width="10.28515625" style="8"/>
    <col min="11009" max="11009" width="15.5703125" style="8" customWidth="1"/>
    <col min="11010" max="11010" width="13.5703125" style="8" customWidth="1"/>
    <col min="11011" max="11011" width="12.7109375" style="8" customWidth="1"/>
    <col min="11012" max="11012" width="13.7109375" style="8" customWidth="1"/>
    <col min="11013" max="11015" width="12.7109375" style="8" customWidth="1"/>
    <col min="11016" max="11016" width="14.7109375" style="8" customWidth="1"/>
    <col min="11017" max="11017" width="12.7109375" style="8" customWidth="1"/>
    <col min="11018" max="11018" width="7.28515625" style="8" customWidth="1"/>
    <col min="11019" max="11264" width="10.28515625" style="8"/>
    <col min="11265" max="11265" width="15.5703125" style="8" customWidth="1"/>
    <col min="11266" max="11266" width="13.5703125" style="8" customWidth="1"/>
    <col min="11267" max="11267" width="12.7109375" style="8" customWidth="1"/>
    <col min="11268" max="11268" width="13.7109375" style="8" customWidth="1"/>
    <col min="11269" max="11271" width="12.7109375" style="8" customWidth="1"/>
    <col min="11272" max="11272" width="14.7109375" style="8" customWidth="1"/>
    <col min="11273" max="11273" width="12.7109375" style="8" customWidth="1"/>
    <col min="11274" max="11274" width="7.28515625" style="8" customWidth="1"/>
    <col min="11275" max="11520" width="10.28515625" style="8"/>
    <col min="11521" max="11521" width="15.5703125" style="8" customWidth="1"/>
    <col min="11522" max="11522" width="13.5703125" style="8" customWidth="1"/>
    <col min="11523" max="11523" width="12.7109375" style="8" customWidth="1"/>
    <col min="11524" max="11524" width="13.7109375" style="8" customWidth="1"/>
    <col min="11525" max="11527" width="12.7109375" style="8" customWidth="1"/>
    <col min="11528" max="11528" width="14.7109375" style="8" customWidth="1"/>
    <col min="11529" max="11529" width="12.7109375" style="8" customWidth="1"/>
    <col min="11530" max="11530" width="7.28515625" style="8" customWidth="1"/>
    <col min="11531" max="11776" width="10.28515625" style="8"/>
    <col min="11777" max="11777" width="15.5703125" style="8" customWidth="1"/>
    <col min="11778" max="11778" width="13.5703125" style="8" customWidth="1"/>
    <col min="11779" max="11779" width="12.7109375" style="8" customWidth="1"/>
    <col min="11780" max="11780" width="13.7109375" style="8" customWidth="1"/>
    <col min="11781" max="11783" width="12.7109375" style="8" customWidth="1"/>
    <col min="11784" max="11784" width="14.7109375" style="8" customWidth="1"/>
    <col min="11785" max="11785" width="12.7109375" style="8" customWidth="1"/>
    <col min="11786" max="11786" width="7.28515625" style="8" customWidth="1"/>
    <col min="11787" max="12032" width="10.28515625" style="8"/>
    <col min="12033" max="12033" width="15.5703125" style="8" customWidth="1"/>
    <col min="12034" max="12034" width="13.5703125" style="8" customWidth="1"/>
    <col min="12035" max="12035" width="12.7109375" style="8" customWidth="1"/>
    <col min="12036" max="12036" width="13.7109375" style="8" customWidth="1"/>
    <col min="12037" max="12039" width="12.7109375" style="8" customWidth="1"/>
    <col min="12040" max="12040" width="14.7109375" style="8" customWidth="1"/>
    <col min="12041" max="12041" width="12.7109375" style="8" customWidth="1"/>
    <col min="12042" max="12042" width="7.28515625" style="8" customWidth="1"/>
    <col min="12043" max="12288" width="10.28515625" style="8"/>
    <col min="12289" max="12289" width="15.5703125" style="8" customWidth="1"/>
    <col min="12290" max="12290" width="13.5703125" style="8" customWidth="1"/>
    <col min="12291" max="12291" width="12.7109375" style="8" customWidth="1"/>
    <col min="12292" max="12292" width="13.7109375" style="8" customWidth="1"/>
    <col min="12293" max="12295" width="12.7109375" style="8" customWidth="1"/>
    <col min="12296" max="12296" width="14.7109375" style="8" customWidth="1"/>
    <col min="12297" max="12297" width="12.7109375" style="8" customWidth="1"/>
    <col min="12298" max="12298" width="7.28515625" style="8" customWidth="1"/>
    <col min="12299" max="12544" width="10.28515625" style="8"/>
    <col min="12545" max="12545" width="15.5703125" style="8" customWidth="1"/>
    <col min="12546" max="12546" width="13.5703125" style="8" customWidth="1"/>
    <col min="12547" max="12547" width="12.7109375" style="8" customWidth="1"/>
    <col min="12548" max="12548" width="13.7109375" style="8" customWidth="1"/>
    <col min="12549" max="12551" width="12.7109375" style="8" customWidth="1"/>
    <col min="12552" max="12552" width="14.7109375" style="8" customWidth="1"/>
    <col min="12553" max="12553" width="12.7109375" style="8" customWidth="1"/>
    <col min="12554" max="12554" width="7.28515625" style="8" customWidth="1"/>
    <col min="12555" max="12800" width="10.28515625" style="8"/>
    <col min="12801" max="12801" width="15.5703125" style="8" customWidth="1"/>
    <col min="12802" max="12802" width="13.5703125" style="8" customWidth="1"/>
    <col min="12803" max="12803" width="12.7109375" style="8" customWidth="1"/>
    <col min="12804" max="12804" width="13.7109375" style="8" customWidth="1"/>
    <col min="12805" max="12807" width="12.7109375" style="8" customWidth="1"/>
    <col min="12808" max="12808" width="14.7109375" style="8" customWidth="1"/>
    <col min="12809" max="12809" width="12.7109375" style="8" customWidth="1"/>
    <col min="12810" max="12810" width="7.28515625" style="8" customWidth="1"/>
    <col min="12811" max="13056" width="10.28515625" style="8"/>
    <col min="13057" max="13057" width="15.5703125" style="8" customWidth="1"/>
    <col min="13058" max="13058" width="13.5703125" style="8" customWidth="1"/>
    <col min="13059" max="13059" width="12.7109375" style="8" customWidth="1"/>
    <col min="13060" max="13060" width="13.7109375" style="8" customWidth="1"/>
    <col min="13061" max="13063" width="12.7109375" style="8" customWidth="1"/>
    <col min="13064" max="13064" width="14.7109375" style="8" customWidth="1"/>
    <col min="13065" max="13065" width="12.7109375" style="8" customWidth="1"/>
    <col min="13066" max="13066" width="7.28515625" style="8" customWidth="1"/>
    <col min="13067" max="13312" width="10.28515625" style="8"/>
    <col min="13313" max="13313" width="15.5703125" style="8" customWidth="1"/>
    <col min="13314" max="13314" width="13.5703125" style="8" customWidth="1"/>
    <col min="13315" max="13315" width="12.7109375" style="8" customWidth="1"/>
    <col min="13316" max="13316" width="13.7109375" style="8" customWidth="1"/>
    <col min="13317" max="13319" width="12.7109375" style="8" customWidth="1"/>
    <col min="13320" max="13320" width="14.7109375" style="8" customWidth="1"/>
    <col min="13321" max="13321" width="12.7109375" style="8" customWidth="1"/>
    <col min="13322" max="13322" width="7.28515625" style="8" customWidth="1"/>
    <col min="13323" max="13568" width="10.28515625" style="8"/>
    <col min="13569" max="13569" width="15.5703125" style="8" customWidth="1"/>
    <col min="13570" max="13570" width="13.5703125" style="8" customWidth="1"/>
    <col min="13571" max="13571" width="12.7109375" style="8" customWidth="1"/>
    <col min="13572" max="13572" width="13.7109375" style="8" customWidth="1"/>
    <col min="13573" max="13575" width="12.7109375" style="8" customWidth="1"/>
    <col min="13576" max="13576" width="14.7109375" style="8" customWidth="1"/>
    <col min="13577" max="13577" width="12.7109375" style="8" customWidth="1"/>
    <col min="13578" max="13578" width="7.28515625" style="8" customWidth="1"/>
    <col min="13579" max="13824" width="10.28515625" style="8"/>
    <col min="13825" max="13825" width="15.5703125" style="8" customWidth="1"/>
    <col min="13826" max="13826" width="13.5703125" style="8" customWidth="1"/>
    <col min="13827" max="13827" width="12.7109375" style="8" customWidth="1"/>
    <col min="13828" max="13828" width="13.7109375" style="8" customWidth="1"/>
    <col min="13829" max="13831" width="12.7109375" style="8" customWidth="1"/>
    <col min="13832" max="13832" width="14.7109375" style="8" customWidth="1"/>
    <col min="13833" max="13833" width="12.7109375" style="8" customWidth="1"/>
    <col min="13834" max="13834" width="7.28515625" style="8" customWidth="1"/>
    <col min="13835" max="14080" width="10.28515625" style="8"/>
    <col min="14081" max="14081" width="15.5703125" style="8" customWidth="1"/>
    <col min="14082" max="14082" width="13.5703125" style="8" customWidth="1"/>
    <col min="14083" max="14083" width="12.7109375" style="8" customWidth="1"/>
    <col min="14084" max="14084" width="13.7109375" style="8" customWidth="1"/>
    <col min="14085" max="14087" width="12.7109375" style="8" customWidth="1"/>
    <col min="14088" max="14088" width="14.7109375" style="8" customWidth="1"/>
    <col min="14089" max="14089" width="12.7109375" style="8" customWidth="1"/>
    <col min="14090" max="14090" width="7.28515625" style="8" customWidth="1"/>
    <col min="14091" max="14336" width="10.28515625" style="8"/>
    <col min="14337" max="14337" width="15.5703125" style="8" customWidth="1"/>
    <col min="14338" max="14338" width="13.5703125" style="8" customWidth="1"/>
    <col min="14339" max="14339" width="12.7109375" style="8" customWidth="1"/>
    <col min="14340" max="14340" width="13.7109375" style="8" customWidth="1"/>
    <col min="14341" max="14343" width="12.7109375" style="8" customWidth="1"/>
    <col min="14344" max="14344" width="14.7109375" style="8" customWidth="1"/>
    <col min="14345" max="14345" width="12.7109375" style="8" customWidth="1"/>
    <col min="14346" max="14346" width="7.28515625" style="8" customWidth="1"/>
    <col min="14347" max="14592" width="10.28515625" style="8"/>
    <col min="14593" max="14593" width="15.5703125" style="8" customWidth="1"/>
    <col min="14594" max="14594" width="13.5703125" style="8" customWidth="1"/>
    <col min="14595" max="14595" width="12.7109375" style="8" customWidth="1"/>
    <col min="14596" max="14596" width="13.7109375" style="8" customWidth="1"/>
    <col min="14597" max="14599" width="12.7109375" style="8" customWidth="1"/>
    <col min="14600" max="14600" width="14.7109375" style="8" customWidth="1"/>
    <col min="14601" max="14601" width="12.7109375" style="8" customWidth="1"/>
    <col min="14602" max="14602" width="7.28515625" style="8" customWidth="1"/>
    <col min="14603" max="14848" width="10.28515625" style="8"/>
    <col min="14849" max="14849" width="15.5703125" style="8" customWidth="1"/>
    <col min="14850" max="14850" width="13.5703125" style="8" customWidth="1"/>
    <col min="14851" max="14851" width="12.7109375" style="8" customWidth="1"/>
    <col min="14852" max="14852" width="13.7109375" style="8" customWidth="1"/>
    <col min="14853" max="14855" width="12.7109375" style="8" customWidth="1"/>
    <col min="14856" max="14856" width="14.7109375" style="8" customWidth="1"/>
    <col min="14857" max="14857" width="12.7109375" style="8" customWidth="1"/>
    <col min="14858" max="14858" width="7.28515625" style="8" customWidth="1"/>
    <col min="14859" max="15104" width="10.28515625" style="8"/>
    <col min="15105" max="15105" width="15.5703125" style="8" customWidth="1"/>
    <col min="15106" max="15106" width="13.5703125" style="8" customWidth="1"/>
    <col min="15107" max="15107" width="12.7109375" style="8" customWidth="1"/>
    <col min="15108" max="15108" width="13.7109375" style="8" customWidth="1"/>
    <col min="15109" max="15111" width="12.7109375" style="8" customWidth="1"/>
    <col min="15112" max="15112" width="14.7109375" style="8" customWidth="1"/>
    <col min="15113" max="15113" width="12.7109375" style="8" customWidth="1"/>
    <col min="15114" max="15114" width="7.28515625" style="8" customWidth="1"/>
    <col min="15115" max="15360" width="10.28515625" style="8"/>
    <col min="15361" max="15361" width="15.5703125" style="8" customWidth="1"/>
    <col min="15362" max="15362" width="13.5703125" style="8" customWidth="1"/>
    <col min="15363" max="15363" width="12.7109375" style="8" customWidth="1"/>
    <col min="15364" max="15364" width="13.7109375" style="8" customWidth="1"/>
    <col min="15365" max="15367" width="12.7109375" style="8" customWidth="1"/>
    <col min="15368" max="15368" width="14.7109375" style="8" customWidth="1"/>
    <col min="15369" max="15369" width="12.7109375" style="8" customWidth="1"/>
    <col min="15370" max="15370" width="7.28515625" style="8" customWidth="1"/>
    <col min="15371" max="15616" width="10.28515625" style="8"/>
    <col min="15617" max="15617" width="15.5703125" style="8" customWidth="1"/>
    <col min="15618" max="15618" width="13.5703125" style="8" customWidth="1"/>
    <col min="15619" max="15619" width="12.7109375" style="8" customWidth="1"/>
    <col min="15620" max="15620" width="13.7109375" style="8" customWidth="1"/>
    <col min="15621" max="15623" width="12.7109375" style="8" customWidth="1"/>
    <col min="15624" max="15624" width="14.7109375" style="8" customWidth="1"/>
    <col min="15625" max="15625" width="12.7109375" style="8" customWidth="1"/>
    <col min="15626" max="15626" width="7.28515625" style="8" customWidth="1"/>
    <col min="15627" max="15872" width="10.28515625" style="8"/>
    <col min="15873" max="15873" width="15.5703125" style="8" customWidth="1"/>
    <col min="15874" max="15874" width="13.5703125" style="8" customWidth="1"/>
    <col min="15875" max="15875" width="12.7109375" style="8" customWidth="1"/>
    <col min="15876" max="15876" width="13.7109375" style="8" customWidth="1"/>
    <col min="15877" max="15879" width="12.7109375" style="8" customWidth="1"/>
    <col min="15880" max="15880" width="14.7109375" style="8" customWidth="1"/>
    <col min="15881" max="15881" width="12.7109375" style="8" customWidth="1"/>
    <col min="15882" max="15882" width="7.28515625" style="8" customWidth="1"/>
    <col min="15883" max="16128" width="10.28515625" style="8"/>
    <col min="16129" max="16129" width="15.5703125" style="8" customWidth="1"/>
    <col min="16130" max="16130" width="13.5703125" style="8" customWidth="1"/>
    <col min="16131" max="16131" width="12.7109375" style="8" customWidth="1"/>
    <col min="16132" max="16132" width="13.7109375" style="8" customWidth="1"/>
    <col min="16133" max="16135" width="12.7109375" style="8" customWidth="1"/>
    <col min="16136" max="16136" width="14.7109375" style="8" customWidth="1"/>
    <col min="16137" max="16137" width="12.7109375" style="8" customWidth="1"/>
    <col min="16138" max="16138" width="7.28515625" style="8" customWidth="1"/>
    <col min="16139" max="16384" width="10.28515625" style="8"/>
  </cols>
  <sheetData>
    <row r="1" spans="1:19">
      <c r="A1" s="5669" t="s">
        <v>710</v>
      </c>
      <c r="B1" s="5669"/>
      <c r="C1" s="5669"/>
      <c r="D1" s="5669"/>
      <c r="E1" s="5669"/>
      <c r="F1" s="5669"/>
      <c r="G1" s="5669"/>
    </row>
    <row r="2" spans="1:19" ht="22.5" customHeight="1">
      <c r="A2" s="5" t="s">
        <v>217</v>
      </c>
    </row>
    <row r="3" spans="1:19" ht="25.5" customHeight="1" thickBot="1">
      <c r="A3" s="420" t="s">
        <v>218</v>
      </c>
      <c r="B3" s="421" t="s">
        <v>219</v>
      </c>
    </row>
    <row r="4" spans="1:19" ht="21" customHeight="1" thickBot="1">
      <c r="A4" s="422"/>
      <c r="B4" s="423" t="s">
        <v>220</v>
      </c>
      <c r="C4" s="424"/>
      <c r="D4" s="424"/>
      <c r="E4" s="425"/>
      <c r="F4" s="423" t="s">
        <v>221</v>
      </c>
      <c r="G4" s="424"/>
      <c r="H4" s="424"/>
      <c r="I4" s="425"/>
    </row>
    <row r="5" spans="1:19" ht="18" customHeight="1">
      <c r="A5" s="240" t="s">
        <v>177</v>
      </c>
      <c r="B5" s="5682" t="s">
        <v>6</v>
      </c>
      <c r="C5" s="5684" t="s">
        <v>7</v>
      </c>
      <c r="D5" s="426" t="s">
        <v>5</v>
      </c>
      <c r="E5" s="425"/>
      <c r="F5" s="5682" t="s">
        <v>6</v>
      </c>
      <c r="G5" s="5684" t="s">
        <v>7</v>
      </c>
      <c r="H5" s="426" t="s">
        <v>5</v>
      </c>
      <c r="I5" s="425"/>
    </row>
    <row r="6" spans="1:19" ht="19.5" customHeight="1" thickBot="1">
      <c r="A6" s="102" t="s">
        <v>180</v>
      </c>
      <c r="B6" s="5683"/>
      <c r="C6" s="5685"/>
      <c r="D6" s="165" t="s">
        <v>97</v>
      </c>
      <c r="E6" s="427" t="s">
        <v>214</v>
      </c>
      <c r="F6" s="5683"/>
      <c r="G6" s="5685"/>
      <c r="H6" s="165" t="s">
        <v>97</v>
      </c>
      <c r="I6" s="427" t="s">
        <v>214</v>
      </c>
    </row>
    <row r="7" spans="1:19" s="431" customFormat="1" ht="15.95" customHeight="1">
      <c r="A7" s="197" t="s">
        <v>182</v>
      </c>
      <c r="B7" s="428">
        <v>6029</v>
      </c>
      <c r="C7" s="429">
        <v>5970</v>
      </c>
      <c r="D7" s="410">
        <v>11999</v>
      </c>
      <c r="E7" s="430">
        <v>0.98197837667083221</v>
      </c>
      <c r="F7" s="428">
        <v>6336</v>
      </c>
      <c r="G7" s="429">
        <v>5930</v>
      </c>
      <c r="H7" s="410">
        <v>12266</v>
      </c>
      <c r="I7" s="430">
        <v>1.0038957637661232</v>
      </c>
      <c r="K7" s="412"/>
      <c r="L7" s="412"/>
      <c r="M7" s="412"/>
      <c r="N7" s="412"/>
      <c r="O7" s="412"/>
      <c r="P7" s="412"/>
      <c r="Q7" s="412"/>
      <c r="R7" s="412"/>
      <c r="S7" s="412"/>
    </row>
    <row r="8" spans="1:19" s="412" customFormat="1" ht="15.95" customHeight="1">
      <c r="A8" s="197" t="s">
        <v>183</v>
      </c>
      <c r="B8" s="428">
        <v>24819</v>
      </c>
      <c r="C8" s="429">
        <v>23625</v>
      </c>
      <c r="D8" s="410">
        <v>48444</v>
      </c>
      <c r="E8" s="430">
        <v>3.9645770880441535</v>
      </c>
      <c r="F8" s="428">
        <v>24689</v>
      </c>
      <c r="G8" s="429">
        <v>23793</v>
      </c>
      <c r="H8" s="410">
        <v>48482</v>
      </c>
      <c r="I8" s="430">
        <v>3.9679499770837428</v>
      </c>
    </row>
    <row r="9" spans="1:19" s="412" customFormat="1" ht="15.95" customHeight="1">
      <c r="A9" s="197" t="s">
        <v>184</v>
      </c>
      <c r="B9" s="428">
        <v>33389</v>
      </c>
      <c r="C9" s="429">
        <v>32334</v>
      </c>
      <c r="D9" s="410">
        <v>65723</v>
      </c>
      <c r="E9" s="430">
        <v>5.3786619593247025</v>
      </c>
      <c r="F9" s="428">
        <v>32580</v>
      </c>
      <c r="G9" s="429">
        <v>31310</v>
      </c>
      <c r="H9" s="410">
        <v>63890</v>
      </c>
      <c r="I9" s="430">
        <v>5.2289988869246384</v>
      </c>
    </row>
    <row r="10" spans="1:19" s="412" customFormat="1" ht="15.95" customHeight="1">
      <c r="A10" s="197" t="s">
        <v>185</v>
      </c>
      <c r="B10" s="428">
        <v>39584</v>
      </c>
      <c r="C10" s="429">
        <v>38405</v>
      </c>
      <c r="D10" s="410">
        <v>77989</v>
      </c>
      <c r="E10" s="430">
        <v>6.3824911757797764</v>
      </c>
      <c r="F10" s="428">
        <v>37729</v>
      </c>
      <c r="G10" s="429">
        <v>36918</v>
      </c>
      <c r="H10" s="410">
        <v>74647</v>
      </c>
      <c r="I10" s="430">
        <v>6.109392391802527</v>
      </c>
    </row>
    <row r="11" spans="1:19" s="412" customFormat="1" ht="15.95" customHeight="1">
      <c r="A11" s="197" t="s">
        <v>186</v>
      </c>
      <c r="B11" s="428">
        <v>46597</v>
      </c>
      <c r="C11" s="429">
        <v>45262</v>
      </c>
      <c r="D11" s="410">
        <v>91859</v>
      </c>
      <c r="E11" s="430">
        <v>7.5175891076428014</v>
      </c>
      <c r="F11" s="428">
        <v>45625</v>
      </c>
      <c r="G11" s="429">
        <v>44162</v>
      </c>
      <c r="H11" s="410">
        <v>89787</v>
      </c>
      <c r="I11" s="430">
        <v>7.3485071695148303</v>
      </c>
    </row>
    <row r="12" spans="1:19" s="412" customFormat="1" ht="15.95" customHeight="1">
      <c r="A12" s="197" t="s">
        <v>187</v>
      </c>
      <c r="B12" s="428">
        <v>46867</v>
      </c>
      <c r="C12" s="429">
        <v>45380</v>
      </c>
      <c r="D12" s="410">
        <v>92247</v>
      </c>
      <c r="E12" s="430">
        <v>7.5493423879285162</v>
      </c>
      <c r="F12" s="428">
        <v>47337</v>
      </c>
      <c r="G12" s="429">
        <v>45559</v>
      </c>
      <c r="H12" s="410">
        <v>92896</v>
      </c>
      <c r="I12" s="430">
        <v>7.602959470961828</v>
      </c>
    </row>
    <row r="13" spans="1:19" s="412" customFormat="1" ht="15.95" customHeight="1">
      <c r="A13" s="197" t="s">
        <v>188</v>
      </c>
      <c r="B13" s="428">
        <v>48054</v>
      </c>
      <c r="C13" s="429">
        <v>46913</v>
      </c>
      <c r="D13" s="410">
        <v>94967</v>
      </c>
      <c r="E13" s="430">
        <v>7.7719427033335213</v>
      </c>
      <c r="F13" s="429">
        <v>47435</v>
      </c>
      <c r="G13" s="429">
        <v>46677</v>
      </c>
      <c r="H13" s="410">
        <v>94112</v>
      </c>
      <c r="I13" s="430">
        <v>7.7024815033064886</v>
      </c>
    </row>
    <row r="14" spans="1:19" s="431" customFormat="1" ht="15.95" customHeight="1">
      <c r="A14" s="432" t="s">
        <v>189</v>
      </c>
      <c r="B14" s="433">
        <v>42154</v>
      </c>
      <c r="C14" s="429">
        <v>40893</v>
      </c>
      <c r="D14" s="410">
        <v>83047</v>
      </c>
      <c r="E14" s="430">
        <v>6.7964295564115851</v>
      </c>
      <c r="F14" s="429">
        <v>43665</v>
      </c>
      <c r="G14" s="429">
        <v>42053</v>
      </c>
      <c r="H14" s="410">
        <v>85718</v>
      </c>
      <c r="I14" s="430">
        <v>7.0154848425325742</v>
      </c>
      <c r="K14" s="412"/>
      <c r="L14" s="412"/>
      <c r="M14" s="412"/>
      <c r="N14" s="412"/>
      <c r="O14" s="412"/>
      <c r="P14" s="412"/>
      <c r="Q14" s="412"/>
      <c r="R14" s="412"/>
      <c r="S14" s="412"/>
    </row>
    <row r="15" spans="1:19" s="431" customFormat="1" ht="15.95" customHeight="1">
      <c r="A15" s="432" t="s">
        <v>190</v>
      </c>
      <c r="B15" s="433">
        <v>44206</v>
      </c>
      <c r="C15" s="429">
        <v>42828</v>
      </c>
      <c r="D15" s="410">
        <v>87034</v>
      </c>
      <c r="E15" s="430">
        <v>7.1227190628526724</v>
      </c>
      <c r="F15" s="429">
        <v>42043</v>
      </c>
      <c r="G15" s="429">
        <v>40805</v>
      </c>
      <c r="H15" s="410">
        <v>82848</v>
      </c>
      <c r="I15" s="430">
        <v>6.7805932036927912</v>
      </c>
      <c r="K15" s="412"/>
      <c r="L15" s="412"/>
      <c r="M15" s="412"/>
      <c r="N15" s="412"/>
      <c r="O15" s="412"/>
      <c r="P15" s="412"/>
      <c r="Q15" s="412"/>
      <c r="R15" s="412"/>
      <c r="S15" s="412"/>
    </row>
    <row r="16" spans="1:19" s="431" customFormat="1" ht="15.95" customHeight="1">
      <c r="A16" s="432" t="s">
        <v>191</v>
      </c>
      <c r="B16" s="433">
        <v>47052</v>
      </c>
      <c r="C16" s="429">
        <v>45568</v>
      </c>
      <c r="D16" s="410">
        <v>92620</v>
      </c>
      <c r="E16" s="430">
        <v>7.5798680929454525</v>
      </c>
      <c r="F16" s="429">
        <v>48052</v>
      </c>
      <c r="G16" s="429">
        <v>46308</v>
      </c>
      <c r="H16" s="410">
        <v>94360</v>
      </c>
      <c r="I16" s="430">
        <v>7.7227787599030968</v>
      </c>
      <c r="K16" s="412"/>
      <c r="L16" s="412"/>
      <c r="M16" s="412"/>
      <c r="N16" s="412"/>
      <c r="O16" s="412"/>
      <c r="P16" s="412"/>
      <c r="Q16" s="412"/>
      <c r="R16" s="412"/>
      <c r="S16" s="412"/>
    </row>
    <row r="17" spans="1:19" s="431" customFormat="1" ht="15.95" customHeight="1">
      <c r="A17" s="432" t="s">
        <v>192</v>
      </c>
      <c r="B17" s="433">
        <v>40107</v>
      </c>
      <c r="C17" s="429">
        <v>39121</v>
      </c>
      <c r="D17" s="410">
        <v>79228</v>
      </c>
      <c r="E17" s="430">
        <v>6.4838888929808061</v>
      </c>
      <c r="F17" s="429">
        <v>40434</v>
      </c>
      <c r="G17" s="429">
        <v>39550</v>
      </c>
      <c r="H17" s="410">
        <v>79984</v>
      </c>
      <c r="I17" s="430">
        <v>6.6</v>
      </c>
      <c r="K17" s="412"/>
      <c r="L17" s="412"/>
      <c r="M17" s="412"/>
      <c r="N17" s="412"/>
      <c r="O17" s="412"/>
      <c r="P17" s="412"/>
      <c r="Q17" s="412"/>
      <c r="R17" s="412"/>
      <c r="S17" s="412"/>
    </row>
    <row r="18" spans="1:19" s="412" customFormat="1" ht="15.95" customHeight="1">
      <c r="A18" s="197" t="s">
        <v>193</v>
      </c>
      <c r="B18" s="428">
        <v>42928</v>
      </c>
      <c r="C18" s="429">
        <v>42821</v>
      </c>
      <c r="D18" s="410">
        <v>85749</v>
      </c>
      <c r="E18" s="430">
        <v>7.0175567814940569</v>
      </c>
      <c r="F18" s="429">
        <v>40857</v>
      </c>
      <c r="G18" s="429">
        <v>40669</v>
      </c>
      <c r="H18" s="410">
        <v>81526</v>
      </c>
      <c r="I18" s="430">
        <v>6.6723957310286126</v>
      </c>
    </row>
    <row r="19" spans="1:19" s="412" customFormat="1" ht="15.95" customHeight="1">
      <c r="A19" s="197" t="s">
        <v>194</v>
      </c>
      <c r="B19" s="428">
        <v>43173</v>
      </c>
      <c r="C19" s="429">
        <v>44832</v>
      </c>
      <c r="D19" s="410">
        <v>88005</v>
      </c>
      <c r="E19" s="430">
        <v>7.2021841019182089</v>
      </c>
      <c r="F19" s="428">
        <v>44193</v>
      </c>
      <c r="G19" s="429">
        <v>45924</v>
      </c>
      <c r="H19" s="410">
        <v>90117</v>
      </c>
      <c r="I19" s="430">
        <v>7.3755156157925752</v>
      </c>
    </row>
    <row r="20" spans="1:19" s="412" customFormat="1" ht="15.95" customHeight="1">
      <c r="A20" s="197" t="s">
        <v>195</v>
      </c>
      <c r="B20" s="428">
        <v>35912</v>
      </c>
      <c r="C20" s="429">
        <v>38954</v>
      </c>
      <c r="D20" s="410">
        <v>74866</v>
      </c>
      <c r="E20" s="430">
        <v>6.1269100048202789</v>
      </c>
      <c r="F20" s="428">
        <v>36347</v>
      </c>
      <c r="G20" s="429">
        <v>39365</v>
      </c>
      <c r="H20" s="410">
        <v>75712</v>
      </c>
      <c r="I20" s="430">
        <v>6.1965560138807048</v>
      </c>
    </row>
    <row r="21" spans="1:19" s="412" customFormat="1" ht="15.95" customHeight="1">
      <c r="A21" s="197" t="s">
        <v>196</v>
      </c>
      <c r="B21" s="428">
        <v>27995</v>
      </c>
      <c r="C21" s="429">
        <v>32419</v>
      </c>
      <c r="D21" s="410">
        <v>60414</v>
      </c>
      <c r="E21" s="430">
        <v>4.9441821525286826</v>
      </c>
      <c r="F21" s="428">
        <v>28413</v>
      </c>
      <c r="G21" s="429">
        <v>32754</v>
      </c>
      <c r="H21" s="410">
        <v>61167</v>
      </c>
      <c r="I21" s="430">
        <v>5.0061382832449421</v>
      </c>
    </row>
    <row r="22" spans="1:19" s="412" customFormat="1" ht="15.95" customHeight="1">
      <c r="A22" s="197" t="s">
        <v>197</v>
      </c>
      <c r="B22" s="428">
        <v>17399</v>
      </c>
      <c r="C22" s="429">
        <v>22200</v>
      </c>
      <c r="D22" s="410">
        <v>39599</v>
      </c>
      <c r="E22" s="430">
        <v>3.2407168712216254</v>
      </c>
      <c r="F22" s="428">
        <v>19750</v>
      </c>
      <c r="G22" s="429">
        <v>24968</v>
      </c>
      <c r="H22" s="410">
        <v>44718</v>
      </c>
      <c r="I22" s="430">
        <v>3.6</v>
      </c>
    </row>
    <row r="23" spans="1:19" s="412" customFormat="1" ht="15.75" customHeight="1">
      <c r="A23" s="197" t="s">
        <v>198</v>
      </c>
      <c r="B23" s="428">
        <v>9471</v>
      </c>
      <c r="C23" s="429">
        <v>13675</v>
      </c>
      <c r="D23" s="410">
        <v>23146</v>
      </c>
      <c r="E23" s="430">
        <v>1.8942304780750965</v>
      </c>
      <c r="F23" s="428">
        <v>9845</v>
      </c>
      <c r="G23" s="429">
        <v>14260</v>
      </c>
      <c r="H23" s="410">
        <v>24105</v>
      </c>
      <c r="I23" s="430">
        <v>1.9728442349243764</v>
      </c>
    </row>
    <row r="24" spans="1:19" s="412" customFormat="1" ht="15.95" customHeight="1">
      <c r="A24" s="197" t="s">
        <v>199</v>
      </c>
      <c r="B24" s="428">
        <v>5391</v>
      </c>
      <c r="C24" s="429">
        <v>8835</v>
      </c>
      <c r="D24" s="410">
        <v>14226</v>
      </c>
      <c r="E24" s="430">
        <v>1.1642323849086806</v>
      </c>
      <c r="F24" s="428">
        <v>5437</v>
      </c>
      <c r="G24" s="429">
        <v>8862</v>
      </c>
      <c r="H24" s="410">
        <v>14299</v>
      </c>
      <c r="I24" s="430">
        <v>1.1702841615923525</v>
      </c>
    </row>
    <row r="25" spans="1:19" s="412" customFormat="1" ht="15.75" customHeight="1" thickBot="1">
      <c r="A25" s="197" t="s">
        <v>200</v>
      </c>
      <c r="B25" s="428">
        <v>3433</v>
      </c>
      <c r="C25" s="429">
        <v>7326</v>
      </c>
      <c r="D25" s="410">
        <v>10759</v>
      </c>
      <c r="E25" s="430">
        <v>0.88049882111855027</v>
      </c>
      <c r="F25" s="428">
        <v>3601</v>
      </c>
      <c r="G25" s="429">
        <v>7605</v>
      </c>
      <c r="H25" s="410">
        <v>11206</v>
      </c>
      <c r="I25" s="430">
        <v>0.9171413605709422</v>
      </c>
    </row>
    <row r="26" spans="1:19" s="412" customFormat="1" ht="21" customHeight="1" thickBot="1">
      <c r="A26" s="413" t="s">
        <v>202</v>
      </c>
      <c r="B26" s="358">
        <v>604560</v>
      </c>
      <c r="C26" s="358">
        <v>617361</v>
      </c>
      <c r="D26" s="358">
        <v>1221921</v>
      </c>
      <c r="E26" s="434">
        <v>100</v>
      </c>
      <c r="F26" s="358">
        <v>604368</v>
      </c>
      <c r="G26" s="358">
        <v>617472</v>
      </c>
      <c r="H26" s="358">
        <v>1221840</v>
      </c>
      <c r="I26" s="434">
        <v>100</v>
      </c>
    </row>
    <row r="27" spans="1:19" ht="9.75" customHeight="1">
      <c r="A27" s="33"/>
      <c r="D27" s="435"/>
      <c r="E27" s="436"/>
      <c r="H27" s="435"/>
      <c r="I27" s="436"/>
    </row>
    <row r="28" spans="1:19" ht="16.5" customHeight="1">
      <c r="A28" s="437" t="s">
        <v>222</v>
      </c>
    </row>
    <row r="29" spans="1:19">
      <c r="A29" s="382"/>
    </row>
    <row r="30" spans="1:19">
      <c r="A30" s="382"/>
    </row>
  </sheetData>
  <mergeCells count="5">
    <mergeCell ref="B5:B6"/>
    <mergeCell ref="C5:C6"/>
    <mergeCell ref="F5:F6"/>
    <mergeCell ref="G5:G6"/>
    <mergeCell ref="A1:G1"/>
  </mergeCells>
  <hyperlinks>
    <hyperlink ref="A1" location="CONTENT!A1" display="Back to table of contents" xr:uid="{00000000-0004-0000-0F00-000000000000}"/>
  </hyperlinks>
  <pageMargins left="0.7" right="0.7" top="0.75" bottom="0.75" header="0.3" footer="0.3"/>
  <pageSetup paperSize="9" orientation="landscape" r:id="rId1"/>
  <headerFooter alignWithMargins="0"/>
  <ignoredErrors>
    <ignoredError sqref="A7" numberStoredAsText="1"/>
  </ignoredErrors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38">
    <pageSetUpPr fitToPage="1"/>
  </sheetPr>
  <dimension ref="A1:K22"/>
  <sheetViews>
    <sheetView showGridLines="0" workbookViewId="0">
      <selection sqref="A1:XFD2"/>
    </sheetView>
  </sheetViews>
  <sheetFormatPr defaultColWidth="7.85546875" defaultRowHeight="20.25" customHeight="1"/>
  <cols>
    <col min="1" max="1" width="7.85546875" style="3733" customWidth="1"/>
    <col min="2" max="2" width="25" style="3733" customWidth="1"/>
    <col min="3" max="3" width="9" style="3733" customWidth="1"/>
    <col min="4" max="11" width="11.7109375" style="3733" customWidth="1"/>
    <col min="12" max="16384" width="7.85546875" style="289"/>
  </cols>
  <sheetData>
    <row r="1" spans="1:11" ht="15.75">
      <c r="A1" s="5726" t="s">
        <v>710</v>
      </c>
      <c r="B1" s="5726"/>
      <c r="C1" s="5726"/>
      <c r="D1" s="3609"/>
      <c r="E1" s="3609"/>
      <c r="F1" s="3609"/>
      <c r="G1" s="3609"/>
      <c r="H1" s="3609"/>
      <c r="I1" s="3609"/>
      <c r="J1" s="3609"/>
      <c r="K1" s="3609"/>
    </row>
    <row r="2" spans="1:11" ht="15.75">
      <c r="A2" s="3732" t="s">
        <v>2621</v>
      </c>
      <c r="B2" s="3732"/>
      <c r="J2" s="3734"/>
      <c r="K2" s="3734"/>
    </row>
    <row r="3" spans="1:11" ht="13.5" thickBot="1"/>
    <row r="4" spans="1:11" ht="16.5" customHeight="1">
      <c r="A4" s="3735"/>
      <c r="B4" s="3736"/>
      <c r="C4" s="6434" t="s">
        <v>1095</v>
      </c>
      <c r="D4" s="6432" t="s">
        <v>2622</v>
      </c>
      <c r="E4" s="6432" t="s">
        <v>2623</v>
      </c>
      <c r="F4" s="6432" t="s">
        <v>779</v>
      </c>
      <c r="G4" s="6432" t="s">
        <v>2624</v>
      </c>
      <c r="H4" s="6432" t="s">
        <v>2625</v>
      </c>
      <c r="I4" s="6432" t="s">
        <v>2626</v>
      </c>
      <c r="J4" s="6432" t="s">
        <v>2627</v>
      </c>
      <c r="K4" s="6432" t="s">
        <v>2628</v>
      </c>
    </row>
    <row r="5" spans="1:11" ht="16.5" thickBot="1">
      <c r="A5" s="3737"/>
      <c r="B5" s="3738"/>
      <c r="C5" s="6435"/>
      <c r="D5" s="6433"/>
      <c r="E5" s="6433"/>
      <c r="F5" s="6433"/>
      <c r="G5" s="6433"/>
      <c r="H5" s="6433"/>
      <c r="I5" s="6433"/>
      <c r="J5" s="6433"/>
      <c r="K5" s="6433"/>
    </row>
    <row r="6" spans="1:11" ht="23.1" customHeight="1">
      <c r="A6" s="3737"/>
      <c r="B6" s="3738"/>
      <c r="C6" s="3739"/>
      <c r="D6" s="3739"/>
      <c r="E6" s="3739"/>
      <c r="F6" s="3739"/>
      <c r="G6" s="3739"/>
      <c r="H6" s="3739"/>
      <c r="I6" s="3739"/>
      <c r="J6" s="3739"/>
      <c r="K6" s="3739"/>
    </row>
    <row r="7" spans="1:11" ht="23.1" customHeight="1">
      <c r="A7" s="3740" t="s">
        <v>2629</v>
      </c>
      <c r="C7" s="3741" t="s">
        <v>2630</v>
      </c>
      <c r="D7" s="3742">
        <v>400173</v>
      </c>
      <c r="E7" s="3742">
        <v>366070</v>
      </c>
      <c r="F7" s="3742">
        <v>386277</v>
      </c>
      <c r="G7" s="3742">
        <v>355213</v>
      </c>
      <c r="H7" s="3742">
        <v>323406</v>
      </c>
      <c r="I7" s="3742">
        <v>331105</v>
      </c>
      <c r="J7" s="3742">
        <v>270875</v>
      </c>
      <c r="K7" s="3742">
        <v>255818</v>
      </c>
    </row>
    <row r="8" spans="1:11" ht="23.1" customHeight="1">
      <c r="A8" s="3740" t="s">
        <v>2631</v>
      </c>
      <c r="C8" s="3741" t="s">
        <v>2472</v>
      </c>
      <c r="D8" s="3742">
        <v>138441</v>
      </c>
      <c r="E8" s="3742">
        <v>132244</v>
      </c>
      <c r="F8" s="3742">
        <v>118144</v>
      </c>
      <c r="G8" s="3742">
        <v>122273</v>
      </c>
      <c r="H8" s="3742">
        <v>106871</v>
      </c>
      <c r="I8" s="3742">
        <v>119545</v>
      </c>
      <c r="J8" s="3742">
        <v>86911</v>
      </c>
      <c r="K8" s="3742">
        <v>90376</v>
      </c>
    </row>
    <row r="9" spans="1:11" ht="23.1" customHeight="1">
      <c r="A9" s="3740" t="s">
        <v>2632</v>
      </c>
      <c r="C9" s="3741" t="s">
        <v>2472</v>
      </c>
      <c r="D9" s="3742">
        <v>1504</v>
      </c>
      <c r="E9" s="3742">
        <v>1295</v>
      </c>
      <c r="F9" s="3742">
        <v>1353</v>
      </c>
      <c r="G9" s="3742">
        <v>1379</v>
      </c>
      <c r="H9" s="3742">
        <v>1470</v>
      </c>
      <c r="I9" s="3742">
        <v>1583</v>
      </c>
      <c r="J9" s="3742">
        <v>1083</v>
      </c>
      <c r="K9" s="3742">
        <v>1097</v>
      </c>
    </row>
    <row r="10" spans="1:11" ht="23.1" customHeight="1">
      <c r="A10" s="3740" t="s">
        <v>2633</v>
      </c>
      <c r="C10" s="3741" t="s">
        <v>2472</v>
      </c>
      <c r="D10" s="3742">
        <v>53453</v>
      </c>
      <c r="E10" s="3742">
        <v>63499</v>
      </c>
      <c r="F10" s="3742">
        <v>65360</v>
      </c>
      <c r="G10" s="3742">
        <v>69019</v>
      </c>
      <c r="H10" s="3742">
        <v>74270</v>
      </c>
      <c r="I10" s="3742">
        <v>76692</v>
      </c>
      <c r="J10" s="3742">
        <v>64686</v>
      </c>
      <c r="K10" s="5504" t="s">
        <v>2615</v>
      </c>
    </row>
    <row r="11" spans="1:11" ht="23.1" customHeight="1">
      <c r="A11" s="3740" t="s">
        <v>2634</v>
      </c>
      <c r="B11" s="3733" t="s">
        <v>2635</v>
      </c>
      <c r="C11" s="3741" t="s">
        <v>2472</v>
      </c>
      <c r="D11" s="3743">
        <v>11783</v>
      </c>
      <c r="E11" s="3743">
        <v>10836</v>
      </c>
      <c r="F11" s="3743">
        <v>12922</v>
      </c>
      <c r="G11" s="3743">
        <v>18850</v>
      </c>
      <c r="H11" s="3743">
        <v>23455</v>
      </c>
      <c r="I11" s="3743">
        <v>28024</v>
      </c>
      <c r="J11" s="3743">
        <v>20903</v>
      </c>
      <c r="K11" s="5505" t="s">
        <v>2615</v>
      </c>
    </row>
    <row r="12" spans="1:11" ht="23.1" customHeight="1">
      <c r="A12" s="3740"/>
      <c r="B12" s="3744" t="s">
        <v>2636</v>
      </c>
      <c r="C12" s="3741" t="s">
        <v>2472</v>
      </c>
      <c r="D12" s="3743">
        <v>699</v>
      </c>
      <c r="E12" s="3743">
        <v>841</v>
      </c>
      <c r="F12" s="3743">
        <v>790</v>
      </c>
      <c r="G12" s="3743">
        <v>752</v>
      </c>
      <c r="H12" s="3743">
        <v>548</v>
      </c>
      <c r="I12" s="3743">
        <v>569</v>
      </c>
      <c r="J12" s="3743">
        <v>655</v>
      </c>
      <c r="K12" s="5505" t="s">
        <v>2615</v>
      </c>
    </row>
    <row r="13" spans="1:11" ht="23.1" customHeight="1">
      <c r="A13" s="3740"/>
      <c r="B13" s="3744" t="s">
        <v>2637</v>
      </c>
      <c r="C13" s="3741" t="s">
        <v>2472</v>
      </c>
      <c r="D13" s="3743">
        <v>40971</v>
      </c>
      <c r="E13" s="3743">
        <v>51822</v>
      </c>
      <c r="F13" s="3743">
        <v>51648</v>
      </c>
      <c r="G13" s="3743">
        <v>49417</v>
      </c>
      <c r="H13" s="3743">
        <v>50267</v>
      </c>
      <c r="I13" s="3743">
        <v>48099</v>
      </c>
      <c r="J13" s="3743">
        <v>43128</v>
      </c>
      <c r="K13" s="5505" t="s">
        <v>2615</v>
      </c>
    </row>
    <row r="14" spans="1:11" ht="23.1" customHeight="1">
      <c r="A14" s="3740" t="s">
        <v>2638</v>
      </c>
      <c r="C14" s="3741" t="s">
        <v>2639</v>
      </c>
      <c r="D14" s="3742">
        <v>3577</v>
      </c>
      <c r="E14" s="3742">
        <v>4225</v>
      </c>
      <c r="F14" s="3742">
        <v>3524</v>
      </c>
      <c r="G14" s="3742">
        <v>4503</v>
      </c>
      <c r="H14" s="3742">
        <v>2856</v>
      </c>
      <c r="I14" s="3742">
        <v>3218</v>
      </c>
      <c r="J14" s="3742">
        <v>5563</v>
      </c>
      <c r="K14" s="3742">
        <v>5108</v>
      </c>
    </row>
    <row r="15" spans="1:11" ht="23.1" customHeight="1">
      <c r="A15" s="3740" t="s">
        <v>2634</v>
      </c>
      <c r="B15" s="3733" t="s">
        <v>2640</v>
      </c>
      <c r="C15" s="3741" t="s">
        <v>2472</v>
      </c>
      <c r="D15" s="3743">
        <v>709</v>
      </c>
      <c r="E15" s="3743">
        <v>479</v>
      </c>
      <c r="F15" s="3743">
        <v>627</v>
      </c>
      <c r="G15" s="3743">
        <v>597</v>
      </c>
      <c r="H15" s="3743">
        <v>548</v>
      </c>
      <c r="I15" s="3743">
        <v>679</v>
      </c>
      <c r="J15" s="3743">
        <v>1552</v>
      </c>
      <c r="K15" s="3743">
        <v>1517</v>
      </c>
    </row>
    <row r="16" spans="1:11" ht="23.1" customHeight="1">
      <c r="A16" s="3740"/>
      <c r="B16" s="3733" t="s">
        <v>2641</v>
      </c>
      <c r="C16" s="3741" t="s">
        <v>2472</v>
      </c>
      <c r="D16" s="3743">
        <v>2868</v>
      </c>
      <c r="E16" s="3743">
        <v>3746</v>
      </c>
      <c r="F16" s="3743">
        <v>2897</v>
      </c>
      <c r="G16" s="3743">
        <v>3906</v>
      </c>
      <c r="H16" s="3743">
        <v>2308</v>
      </c>
      <c r="I16" s="3743">
        <v>2539</v>
      </c>
      <c r="J16" s="3743">
        <v>4011</v>
      </c>
      <c r="K16" s="3743">
        <v>3591</v>
      </c>
    </row>
    <row r="17" spans="1:11" ht="23.1" customHeight="1">
      <c r="A17" s="3740" t="s">
        <v>2642</v>
      </c>
      <c r="C17" s="3741" t="s">
        <v>2472</v>
      </c>
      <c r="D17" s="3742">
        <v>1007</v>
      </c>
      <c r="E17" s="3742">
        <v>1088</v>
      </c>
      <c r="F17" s="3742">
        <v>1166</v>
      </c>
      <c r="G17" s="3742">
        <v>1188</v>
      </c>
      <c r="H17" s="5467">
        <v>124</v>
      </c>
      <c r="I17" s="5467">
        <v>107</v>
      </c>
      <c r="J17" s="5467">
        <v>221</v>
      </c>
      <c r="K17" s="5467">
        <v>120</v>
      </c>
    </row>
    <row r="18" spans="1:11" ht="23.1" customHeight="1">
      <c r="A18" s="3740" t="s">
        <v>2643</v>
      </c>
      <c r="C18" s="3741" t="s">
        <v>2472</v>
      </c>
      <c r="D18" s="3742">
        <v>339176</v>
      </c>
      <c r="E18" s="3742">
        <v>353141</v>
      </c>
      <c r="F18" s="3742">
        <v>360746</v>
      </c>
      <c r="G18" s="3742">
        <v>371438</v>
      </c>
      <c r="H18" s="3742">
        <v>435468</v>
      </c>
      <c r="I18" s="3742">
        <v>464096</v>
      </c>
      <c r="J18" s="3742">
        <v>439041</v>
      </c>
      <c r="K18" s="3742">
        <v>428047</v>
      </c>
    </row>
    <row r="19" spans="1:11" ht="23.1" customHeight="1">
      <c r="A19" s="3740" t="s">
        <v>2644</v>
      </c>
      <c r="C19" s="3741" t="s">
        <v>2472</v>
      </c>
      <c r="D19" s="3742">
        <v>46678</v>
      </c>
      <c r="E19" s="3742">
        <v>45087</v>
      </c>
      <c r="F19" s="3742">
        <v>43862</v>
      </c>
      <c r="G19" s="3742">
        <v>40657</v>
      </c>
      <c r="H19" s="3742">
        <v>41621</v>
      </c>
      <c r="I19" s="3742">
        <v>38791</v>
      </c>
      <c r="J19" s="3742">
        <v>34944</v>
      </c>
      <c r="K19" s="3742">
        <v>31047</v>
      </c>
    </row>
    <row r="20" spans="1:11" ht="5.25" customHeight="1" thickBot="1">
      <c r="A20" s="3745"/>
      <c r="B20" s="3746"/>
      <c r="C20" s="3747"/>
      <c r="D20" s="3748"/>
      <c r="E20" s="3748"/>
      <c r="F20" s="3748"/>
      <c r="G20" s="3748"/>
      <c r="H20" s="3748"/>
      <c r="I20" s="3748"/>
      <c r="J20" s="3748"/>
      <c r="K20" s="3748"/>
    </row>
    <row r="21" spans="1:11" ht="15.75">
      <c r="A21" s="3749" t="s">
        <v>2645</v>
      </c>
      <c r="B21" s="3750"/>
      <c r="C21" s="3733" t="s">
        <v>2646</v>
      </c>
      <c r="E21" s="3751" t="s">
        <v>2647</v>
      </c>
      <c r="F21" s="3752"/>
      <c r="H21" s="3753"/>
      <c r="I21" s="3753"/>
      <c r="J21" s="3753"/>
      <c r="K21" s="3753"/>
    </row>
    <row r="22" spans="1:11" ht="20.25" customHeight="1">
      <c r="A22" s="3630" t="s">
        <v>2619</v>
      </c>
    </row>
  </sheetData>
  <mergeCells count="10">
    <mergeCell ref="H4:H5"/>
    <mergeCell ref="I4:I5"/>
    <mergeCell ref="J4:J5"/>
    <mergeCell ref="K4:K5"/>
    <mergeCell ref="A1:C1"/>
    <mergeCell ref="C4:C5"/>
    <mergeCell ref="D4:D5"/>
    <mergeCell ref="E4:E5"/>
    <mergeCell ref="F4:F5"/>
    <mergeCell ref="G4:G5"/>
  </mergeCells>
  <hyperlinks>
    <hyperlink ref="A1" location="CONTENT!A1" display="Back to table of contents" xr:uid="{00000000-0004-0000-9200-000000000000}"/>
  </hyperlinks>
  <pageMargins left="0.7" right="0.7" top="0.75" bottom="0.75" header="0.3" footer="0.3"/>
  <pageSetup paperSize="9" scale="96" orientation="landscape" r:id="rId1"/>
  <headerFooter alignWithMargins="0"/>
  <ignoredErrors>
    <ignoredError sqref="D4:I5" numberStoredAsText="1"/>
  </ignoredErrors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97795-4F06-44E3-BA9F-6CFD715C1873}">
  <sheetPr>
    <pageSetUpPr fitToPage="1"/>
  </sheetPr>
  <dimension ref="A1:E32"/>
  <sheetViews>
    <sheetView showGridLines="0" zoomScaleNormal="100" workbookViewId="0"/>
  </sheetViews>
  <sheetFormatPr defaultRowHeight="15"/>
  <cols>
    <col min="1" max="1" width="57.85546875" customWidth="1"/>
    <col min="2" max="5" width="9.140625" customWidth="1"/>
  </cols>
  <sheetData>
    <row r="1" spans="1:5" ht="15.75">
      <c r="A1" s="5139" t="s">
        <v>710</v>
      </c>
      <c r="B1" s="2738"/>
      <c r="C1" s="2738"/>
      <c r="D1" s="2738"/>
      <c r="E1" s="2738"/>
    </row>
    <row r="2" spans="1:5" ht="16.5">
      <c r="A2" s="5278" t="s">
        <v>3708</v>
      </c>
      <c r="B2" s="5279"/>
      <c r="C2" s="5279"/>
      <c r="D2" s="5279"/>
      <c r="E2" s="5279"/>
    </row>
    <row r="3" spans="1:5" ht="15.75">
      <c r="A3" s="5280" t="s">
        <v>1766</v>
      </c>
      <c r="B3" s="5281" t="s">
        <v>3709</v>
      </c>
      <c r="C3" s="5281" t="s">
        <v>3710</v>
      </c>
      <c r="D3" s="5281" t="s">
        <v>3711</v>
      </c>
      <c r="E3" s="5281" t="s">
        <v>3712</v>
      </c>
    </row>
    <row r="4" spans="1:5" ht="24.95" customHeight="1">
      <c r="A4" s="5282" t="s">
        <v>1254</v>
      </c>
      <c r="B4" s="5283">
        <v>19</v>
      </c>
      <c r="C4" s="5283">
        <v>19</v>
      </c>
      <c r="D4" s="5283">
        <v>18</v>
      </c>
      <c r="E4" s="5283">
        <v>17</v>
      </c>
    </row>
    <row r="5" spans="1:5" ht="24.95" customHeight="1">
      <c r="A5" s="5282" t="s">
        <v>1255</v>
      </c>
      <c r="B5" s="5283">
        <v>559</v>
      </c>
      <c r="C5" s="5283">
        <v>533</v>
      </c>
      <c r="D5" s="5283">
        <v>512</v>
      </c>
      <c r="E5" s="5283">
        <v>480</v>
      </c>
    </row>
    <row r="6" spans="1:5" ht="24.95" customHeight="1">
      <c r="A6" s="5284" t="s">
        <v>3713</v>
      </c>
      <c r="B6" s="5285">
        <v>107</v>
      </c>
      <c r="C6" s="5285">
        <v>105</v>
      </c>
      <c r="D6" s="5285">
        <v>102</v>
      </c>
      <c r="E6" s="5285">
        <v>96</v>
      </c>
    </row>
    <row r="7" spans="1:5" ht="24.95" customHeight="1">
      <c r="A7" s="5286" t="s">
        <v>3162</v>
      </c>
      <c r="B7" s="5285">
        <v>13</v>
      </c>
      <c r="C7" s="5285">
        <v>12</v>
      </c>
      <c r="D7" s="5285">
        <v>13</v>
      </c>
      <c r="E7" s="5285">
        <v>11</v>
      </c>
    </row>
    <row r="8" spans="1:5" ht="24.95" customHeight="1">
      <c r="A8" s="5284" t="s">
        <v>1754</v>
      </c>
      <c r="B8" s="5285">
        <v>30</v>
      </c>
      <c r="C8" s="5285">
        <v>26</v>
      </c>
      <c r="D8" s="5285">
        <v>26</v>
      </c>
      <c r="E8" s="5285">
        <v>24</v>
      </c>
    </row>
    <row r="9" spans="1:5" ht="24.95" customHeight="1">
      <c r="A9" s="5286" t="s">
        <v>3714</v>
      </c>
      <c r="B9" s="5285">
        <v>117</v>
      </c>
      <c r="C9" s="5285">
        <v>111</v>
      </c>
      <c r="D9" s="5285">
        <v>104</v>
      </c>
      <c r="E9" s="5285">
        <v>94</v>
      </c>
    </row>
    <row r="10" spans="1:5" ht="24.95" customHeight="1">
      <c r="A10" s="5284" t="s">
        <v>3715</v>
      </c>
      <c r="B10" s="5285">
        <v>13</v>
      </c>
      <c r="C10" s="5285">
        <v>13</v>
      </c>
      <c r="D10" s="5285">
        <v>11</v>
      </c>
      <c r="E10" s="5285">
        <v>12</v>
      </c>
    </row>
    <row r="11" spans="1:5" ht="24.95" customHeight="1">
      <c r="A11" s="5287" t="s">
        <v>3716</v>
      </c>
      <c r="B11" s="5288">
        <v>6</v>
      </c>
      <c r="C11" s="5288">
        <v>6</v>
      </c>
      <c r="D11" s="5288">
        <v>4</v>
      </c>
      <c r="E11" s="5288">
        <v>4</v>
      </c>
    </row>
    <row r="12" spans="1:5" ht="24.95" customHeight="1">
      <c r="A12" s="5289" t="s">
        <v>3717</v>
      </c>
      <c r="B12" s="5285">
        <v>12</v>
      </c>
      <c r="C12" s="5285">
        <v>12</v>
      </c>
      <c r="D12" s="5285">
        <v>12</v>
      </c>
      <c r="E12" s="5285">
        <v>11</v>
      </c>
    </row>
    <row r="13" spans="1:5" ht="24.95" customHeight="1">
      <c r="A13" s="5284" t="s">
        <v>3718</v>
      </c>
      <c r="B13" s="5285">
        <v>11</v>
      </c>
      <c r="C13" s="5285">
        <v>11</v>
      </c>
      <c r="D13" s="5285">
        <v>11</v>
      </c>
      <c r="E13" s="5285">
        <v>11</v>
      </c>
    </row>
    <row r="14" spans="1:5" ht="24.95" customHeight="1">
      <c r="A14" s="5286" t="s">
        <v>3719</v>
      </c>
      <c r="B14" s="5285">
        <v>33</v>
      </c>
      <c r="C14" s="5285">
        <v>32</v>
      </c>
      <c r="D14" s="5285">
        <v>31</v>
      </c>
      <c r="E14" s="5285">
        <v>28</v>
      </c>
    </row>
    <row r="15" spans="1:5" ht="24.95" customHeight="1">
      <c r="A15" s="5290" t="s">
        <v>3720</v>
      </c>
      <c r="B15" s="5285">
        <v>32</v>
      </c>
      <c r="C15" s="5285">
        <v>29</v>
      </c>
      <c r="D15" s="5285">
        <v>28</v>
      </c>
      <c r="E15" s="5285">
        <v>27</v>
      </c>
    </row>
    <row r="16" spans="1:5" ht="24.95" customHeight="1">
      <c r="A16" s="5286" t="s">
        <v>3721</v>
      </c>
      <c r="B16" s="5285">
        <v>28</v>
      </c>
      <c r="C16" s="5285">
        <v>28</v>
      </c>
      <c r="D16" s="5285">
        <v>25</v>
      </c>
      <c r="E16" s="5285">
        <v>25</v>
      </c>
    </row>
    <row r="17" spans="1:5" ht="24.95" customHeight="1">
      <c r="A17" s="5284" t="s">
        <v>3722</v>
      </c>
      <c r="B17" s="5285">
        <v>14</v>
      </c>
      <c r="C17" s="5285">
        <v>11</v>
      </c>
      <c r="D17" s="5285">
        <v>11</v>
      </c>
      <c r="E17" s="5285">
        <v>13</v>
      </c>
    </row>
    <row r="18" spans="1:5" ht="24.95" customHeight="1">
      <c r="A18" s="5284" t="s">
        <v>3723</v>
      </c>
      <c r="B18" s="5285">
        <v>4</v>
      </c>
      <c r="C18" s="5285">
        <v>4</v>
      </c>
      <c r="D18" s="5285">
        <v>5</v>
      </c>
      <c r="E18" s="5285">
        <v>5</v>
      </c>
    </row>
    <row r="19" spans="1:5" ht="24.95" customHeight="1">
      <c r="A19" s="5291" t="s">
        <v>3724</v>
      </c>
      <c r="B19" s="5285">
        <v>48</v>
      </c>
      <c r="C19" s="5285">
        <v>41</v>
      </c>
      <c r="D19" s="5285">
        <v>41</v>
      </c>
      <c r="E19" s="5285">
        <v>37</v>
      </c>
    </row>
    <row r="20" spans="1:5" ht="24.95" customHeight="1">
      <c r="A20" s="5284" t="s">
        <v>3725</v>
      </c>
      <c r="B20" s="5285">
        <v>11</v>
      </c>
      <c r="C20" s="5285">
        <v>11</v>
      </c>
      <c r="D20" s="5285">
        <v>10</v>
      </c>
      <c r="E20" s="5285">
        <v>10</v>
      </c>
    </row>
    <row r="21" spans="1:5" ht="24.95" customHeight="1">
      <c r="A21" s="5284" t="s">
        <v>3726</v>
      </c>
      <c r="B21" s="5285">
        <v>8</v>
      </c>
      <c r="C21" s="5285">
        <v>9</v>
      </c>
      <c r="D21" s="5285">
        <v>7</v>
      </c>
      <c r="E21" s="5285">
        <v>6</v>
      </c>
    </row>
    <row r="22" spans="1:5" ht="24.95" customHeight="1">
      <c r="A22" s="5284" t="s">
        <v>3727</v>
      </c>
      <c r="B22" s="5285">
        <v>3</v>
      </c>
      <c r="C22" s="5285">
        <v>3</v>
      </c>
      <c r="D22" s="5285">
        <v>3</v>
      </c>
      <c r="E22" s="5285">
        <v>2</v>
      </c>
    </row>
    <row r="23" spans="1:5" ht="24.95" customHeight="1">
      <c r="A23" s="5291" t="s">
        <v>3728</v>
      </c>
      <c r="B23" s="5285">
        <v>8</v>
      </c>
      <c r="C23" s="5285">
        <v>9</v>
      </c>
      <c r="D23" s="5285">
        <v>9</v>
      </c>
      <c r="E23" s="5285">
        <v>9</v>
      </c>
    </row>
    <row r="24" spans="1:5" ht="24.95" customHeight="1">
      <c r="A24" s="5284" t="s">
        <v>3729</v>
      </c>
      <c r="B24" s="5285">
        <v>26</v>
      </c>
      <c r="C24" s="5285">
        <v>23</v>
      </c>
      <c r="D24" s="5285">
        <v>22</v>
      </c>
      <c r="E24" s="5285">
        <v>20</v>
      </c>
    </row>
    <row r="25" spans="1:5" ht="24.95" customHeight="1">
      <c r="A25" s="5284" t="s">
        <v>1314</v>
      </c>
      <c r="B25" s="5285">
        <v>33</v>
      </c>
      <c r="C25" s="5285">
        <v>35</v>
      </c>
      <c r="D25" s="5285">
        <v>33</v>
      </c>
      <c r="E25" s="5285">
        <v>31</v>
      </c>
    </row>
    <row r="26" spans="1:5" ht="24.95" customHeight="1">
      <c r="A26" s="5287" t="s">
        <v>3730</v>
      </c>
      <c r="B26" s="5288">
        <v>20</v>
      </c>
      <c r="C26" s="5288">
        <v>20</v>
      </c>
      <c r="D26" s="5288">
        <v>19</v>
      </c>
      <c r="E26" s="5288">
        <v>18</v>
      </c>
    </row>
    <row r="27" spans="1:5" ht="24.95" customHeight="1">
      <c r="A27" s="5284" t="s">
        <v>3731</v>
      </c>
      <c r="B27" s="5285">
        <v>8</v>
      </c>
      <c r="C27" s="5285">
        <v>8</v>
      </c>
      <c r="D27" s="5285">
        <v>8</v>
      </c>
      <c r="E27" s="5285">
        <v>8</v>
      </c>
    </row>
    <row r="28" spans="1:5" ht="24.95" customHeight="1">
      <c r="A28" s="5292" t="s">
        <v>1256</v>
      </c>
      <c r="B28" s="5283">
        <v>7</v>
      </c>
      <c r="C28" s="5283">
        <v>6</v>
      </c>
      <c r="D28" s="5283">
        <v>6</v>
      </c>
      <c r="E28" s="5283">
        <v>6</v>
      </c>
    </row>
    <row r="29" spans="1:5" ht="24.95" customHeight="1">
      <c r="A29" s="5293" t="s">
        <v>1257</v>
      </c>
      <c r="B29" s="5283">
        <v>9</v>
      </c>
      <c r="C29" s="5283">
        <v>8</v>
      </c>
      <c r="D29" s="5283">
        <v>8</v>
      </c>
      <c r="E29" s="5283">
        <v>8</v>
      </c>
    </row>
    <row r="30" spans="1:5" ht="24.95" customHeight="1">
      <c r="A30" s="5294" t="s">
        <v>3732</v>
      </c>
      <c r="B30" s="5295">
        <v>594</v>
      </c>
      <c r="C30" s="5295">
        <v>566</v>
      </c>
      <c r="D30" s="5295">
        <v>544</v>
      </c>
      <c r="E30" s="5295">
        <v>511</v>
      </c>
    </row>
    <row r="31" spans="1:5" ht="15.75">
      <c r="A31" s="5296" t="s">
        <v>3733</v>
      </c>
      <c r="B31" s="5297"/>
      <c r="C31" s="5298"/>
      <c r="D31" s="5298"/>
      <c r="E31" s="5298"/>
    </row>
    <row r="32" spans="1:5">
      <c r="A32" s="5299" t="s">
        <v>3734</v>
      </c>
      <c r="B32" s="5297"/>
      <c r="C32" s="5300"/>
      <c r="D32" s="5300"/>
      <c r="E32" s="5300"/>
    </row>
  </sheetData>
  <hyperlinks>
    <hyperlink ref="A1" location="CONTENT!A1" display="Back to table of contents" xr:uid="{58CDCD44-A9A9-4086-8BB2-141C5008E79D}"/>
  </hyperlinks>
  <pageMargins left="0.7" right="0.7" top="0.75" bottom="0.75" header="0.3" footer="0.3"/>
  <pageSetup paperSize="9" scale="92" orientation="portrait" r:id="rId1"/>
  <headerFooter alignWithMargins="0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BA67-5C67-4BAF-AB2C-2A8FAFD4F62E}">
  <sheetPr>
    <pageSetUpPr fitToPage="1"/>
  </sheetPr>
  <dimension ref="A1:O24"/>
  <sheetViews>
    <sheetView showGridLines="0" workbookViewId="0">
      <selection sqref="A1:O1"/>
    </sheetView>
  </sheetViews>
  <sheetFormatPr defaultColWidth="8.7109375" defaultRowHeight="15"/>
  <cols>
    <col min="1" max="1" width="6.7109375" customWidth="1"/>
    <col min="2" max="2" width="28.42578125" customWidth="1"/>
    <col min="3" max="3" width="8" customWidth="1"/>
    <col min="4" max="11" width="8.5703125" customWidth="1"/>
    <col min="12" max="12" width="8.140625" customWidth="1"/>
    <col min="13" max="15" width="8.5703125" customWidth="1"/>
  </cols>
  <sheetData>
    <row r="1" spans="1:15">
      <c r="A1" s="5726" t="s">
        <v>710</v>
      </c>
      <c r="B1" s="5726"/>
      <c r="C1" s="5726"/>
      <c r="D1" s="5726"/>
      <c r="E1" s="5726"/>
      <c r="F1" s="5726"/>
      <c r="G1" s="5726"/>
      <c r="H1" s="5726"/>
      <c r="I1" s="5726"/>
      <c r="J1" s="5726"/>
      <c r="K1" s="5726"/>
      <c r="L1" s="5726"/>
      <c r="M1" s="5726"/>
      <c r="N1" s="5726"/>
      <c r="O1" s="5726"/>
    </row>
    <row r="2" spans="1:15" ht="15.75">
      <c r="A2" s="5506" t="s">
        <v>4127</v>
      </c>
      <c r="B2" s="5568"/>
      <c r="C2" s="5568"/>
      <c r="D2" s="5568"/>
      <c r="E2" s="5568"/>
      <c r="F2" s="5568"/>
      <c r="G2" s="5568"/>
      <c r="H2" s="5568"/>
      <c r="I2" s="5568"/>
      <c r="J2" s="5568"/>
      <c r="K2" s="5568"/>
      <c r="L2" s="5568"/>
      <c r="M2" s="5568"/>
      <c r="N2" s="5568"/>
      <c r="O2" s="5568"/>
    </row>
    <row r="3" spans="1:15" ht="15.75" thickBot="1">
      <c r="A3" s="5507"/>
      <c r="B3" s="5503"/>
      <c r="C3" s="5503"/>
      <c r="D3" s="6436"/>
      <c r="E3" s="6436"/>
      <c r="F3" s="6436"/>
      <c r="G3" s="6436"/>
      <c r="H3" s="6436"/>
      <c r="I3" s="6436"/>
      <c r="J3" s="6436"/>
      <c r="K3" s="6436"/>
      <c r="L3" s="6436"/>
      <c r="M3" s="6436"/>
      <c r="N3" s="6436"/>
      <c r="O3" s="6436"/>
    </row>
    <row r="4" spans="1:15">
      <c r="A4" s="6437" t="s">
        <v>4081</v>
      </c>
      <c r="B4" s="6439" t="s">
        <v>1766</v>
      </c>
      <c r="C4" s="6441" t="s">
        <v>1512</v>
      </c>
      <c r="D4" s="6443">
        <v>2020</v>
      </c>
      <c r="E4" s="6444"/>
      <c r="F4" s="6444"/>
      <c r="G4" s="6444"/>
      <c r="H4" s="6445"/>
      <c r="I4" s="6443">
        <v>2021</v>
      </c>
      <c r="J4" s="6437"/>
      <c r="K4" s="6437"/>
      <c r="L4" s="6446"/>
      <c r="M4" s="6447"/>
      <c r="N4" s="6443">
        <v>2022</v>
      </c>
      <c r="O4" s="6447"/>
    </row>
    <row r="5" spans="1:15" ht="25.5">
      <c r="A5" s="6438"/>
      <c r="B5" s="6440"/>
      <c r="C5" s="6442"/>
      <c r="D5" s="5509" t="s">
        <v>4082</v>
      </c>
      <c r="E5" s="5509" t="s">
        <v>4083</v>
      </c>
      <c r="F5" s="5509" t="s">
        <v>4084</v>
      </c>
      <c r="G5" s="5509" t="s">
        <v>4085</v>
      </c>
      <c r="H5" s="5510" t="s">
        <v>4086</v>
      </c>
      <c r="I5" s="5509" t="s">
        <v>4082</v>
      </c>
      <c r="J5" s="5509" t="s">
        <v>4083</v>
      </c>
      <c r="K5" s="5509" t="s">
        <v>4084</v>
      </c>
      <c r="L5" s="5509" t="s">
        <v>4085</v>
      </c>
      <c r="M5" s="5510" t="s">
        <v>4086</v>
      </c>
      <c r="N5" s="5511" t="s">
        <v>4082</v>
      </c>
      <c r="O5" s="5511" t="s">
        <v>4083</v>
      </c>
    </row>
    <row r="6" spans="1:15" ht="25.5">
      <c r="A6" s="5512" t="s">
        <v>4087</v>
      </c>
      <c r="B6" s="5513" t="s">
        <v>4088</v>
      </c>
      <c r="C6" s="5514">
        <v>1000</v>
      </c>
      <c r="D6" s="5515">
        <v>103.9</v>
      </c>
      <c r="E6" s="5515">
        <v>106.4</v>
      </c>
      <c r="F6" s="5515">
        <v>109.5</v>
      </c>
      <c r="G6" s="5515">
        <v>110.4</v>
      </c>
      <c r="H6" s="5516">
        <v>107.6</v>
      </c>
      <c r="I6" s="5515">
        <v>113.1</v>
      </c>
      <c r="J6" s="5515">
        <v>116.9</v>
      </c>
      <c r="K6" s="5515">
        <v>122.5</v>
      </c>
      <c r="L6" s="5515">
        <v>126.7</v>
      </c>
      <c r="M6" s="5516">
        <v>119.8</v>
      </c>
      <c r="N6" s="5517">
        <v>133.30000000000001</v>
      </c>
      <c r="O6" s="5517">
        <v>138</v>
      </c>
    </row>
    <row r="7" spans="1:15">
      <c r="A7" s="5519" t="s">
        <v>4089</v>
      </c>
      <c r="B7" s="5520" t="s">
        <v>4090</v>
      </c>
      <c r="C7" s="5521">
        <v>447</v>
      </c>
      <c r="D7" s="5522">
        <v>103.6</v>
      </c>
      <c r="E7" s="5522">
        <v>104.8</v>
      </c>
      <c r="F7" s="5522">
        <v>107.9</v>
      </c>
      <c r="G7" s="5522">
        <v>109</v>
      </c>
      <c r="H7" s="5523">
        <v>106.3</v>
      </c>
      <c r="I7" s="5522">
        <v>110.7</v>
      </c>
      <c r="J7" s="5522">
        <v>112.6</v>
      </c>
      <c r="K7" s="5522">
        <v>116.8</v>
      </c>
      <c r="L7" s="5522">
        <v>121.5</v>
      </c>
      <c r="M7" s="5523">
        <v>115.4</v>
      </c>
      <c r="N7" s="5524">
        <v>126.1</v>
      </c>
      <c r="O7" s="5524">
        <v>130.6</v>
      </c>
    </row>
    <row r="8" spans="1:15">
      <c r="A8" s="5525">
        <v>13</v>
      </c>
      <c r="B8" s="5526" t="s">
        <v>1754</v>
      </c>
      <c r="C8" s="5527">
        <v>14</v>
      </c>
      <c r="D8" s="5528">
        <v>107</v>
      </c>
      <c r="E8" s="5528">
        <v>107.6</v>
      </c>
      <c r="F8" s="5528">
        <v>109.6</v>
      </c>
      <c r="G8" s="5528">
        <v>112.6</v>
      </c>
      <c r="H8" s="5516">
        <v>109.2</v>
      </c>
      <c r="I8" s="5522">
        <v>112.6</v>
      </c>
      <c r="J8" s="5522">
        <v>114.4</v>
      </c>
      <c r="K8" s="5528">
        <v>121.3</v>
      </c>
      <c r="L8" s="5528">
        <v>125.1</v>
      </c>
      <c r="M8" s="5516">
        <v>118.4</v>
      </c>
      <c r="N8" s="5529">
        <v>135.80000000000001</v>
      </c>
      <c r="O8" s="5529">
        <v>139.9</v>
      </c>
    </row>
    <row r="9" spans="1:15">
      <c r="A9" s="5530">
        <v>14</v>
      </c>
      <c r="B9" s="5526" t="s">
        <v>3714</v>
      </c>
      <c r="C9" s="5527">
        <v>47</v>
      </c>
      <c r="D9" s="5528">
        <v>113.4</v>
      </c>
      <c r="E9" s="5528">
        <v>113.4</v>
      </c>
      <c r="F9" s="5528">
        <v>118</v>
      </c>
      <c r="G9" s="5528">
        <v>118.5</v>
      </c>
      <c r="H9" s="5516">
        <v>115.8</v>
      </c>
      <c r="I9" s="5528">
        <v>126.7</v>
      </c>
      <c r="J9" s="5528">
        <v>127.2</v>
      </c>
      <c r="K9" s="5528">
        <v>134.5</v>
      </c>
      <c r="L9" s="5528">
        <v>134.6</v>
      </c>
      <c r="M9" s="5516">
        <v>130.80000000000001</v>
      </c>
      <c r="N9" s="5529">
        <v>143.80000000000001</v>
      </c>
      <c r="O9" s="5529">
        <v>149.69999999999999</v>
      </c>
    </row>
    <row r="10" spans="1:15">
      <c r="A10" s="5525">
        <v>15</v>
      </c>
      <c r="B10" s="5526" t="s">
        <v>3715</v>
      </c>
      <c r="C10" s="5527">
        <v>4</v>
      </c>
      <c r="D10" s="5528">
        <v>110.8</v>
      </c>
      <c r="E10" s="5528">
        <v>111.2</v>
      </c>
      <c r="F10" s="5528">
        <v>114.1</v>
      </c>
      <c r="G10" s="5528">
        <v>114.1</v>
      </c>
      <c r="H10" s="5516">
        <v>112.6</v>
      </c>
      <c r="I10" s="5528">
        <v>118.6</v>
      </c>
      <c r="J10" s="5528">
        <v>119.2</v>
      </c>
      <c r="K10" s="5528">
        <v>122.5</v>
      </c>
      <c r="L10" s="5528">
        <v>126.8</v>
      </c>
      <c r="M10" s="5516">
        <v>121.8</v>
      </c>
      <c r="N10" s="5529">
        <v>126.8</v>
      </c>
      <c r="O10" s="5529">
        <v>126.8</v>
      </c>
    </row>
    <row r="11" spans="1:15" ht="51">
      <c r="A11" s="5530" t="s">
        <v>4091</v>
      </c>
      <c r="B11" s="5526" t="s">
        <v>4092</v>
      </c>
      <c r="C11" s="5527">
        <v>33</v>
      </c>
      <c r="D11" s="5528">
        <v>103.8</v>
      </c>
      <c r="E11" s="5528">
        <v>106</v>
      </c>
      <c r="F11" s="5528">
        <v>109.2</v>
      </c>
      <c r="G11" s="5528">
        <v>110.3</v>
      </c>
      <c r="H11" s="5516">
        <v>107.3</v>
      </c>
      <c r="I11" s="5528">
        <v>112.7</v>
      </c>
      <c r="J11" s="5528">
        <v>117.3</v>
      </c>
      <c r="K11" s="5528">
        <v>121.6</v>
      </c>
      <c r="L11" s="5528">
        <v>131.4</v>
      </c>
      <c r="M11" s="5516">
        <v>120.8</v>
      </c>
      <c r="N11" s="5529">
        <v>144.19999999999999</v>
      </c>
      <c r="O11" s="5529">
        <v>154.80000000000001</v>
      </c>
    </row>
    <row r="12" spans="1:15" ht="25.5">
      <c r="A12" s="5530">
        <v>18</v>
      </c>
      <c r="B12" s="5526" t="s">
        <v>3719</v>
      </c>
      <c r="C12" s="5527">
        <v>27</v>
      </c>
      <c r="D12" s="5528">
        <v>92.8</v>
      </c>
      <c r="E12" s="5528">
        <v>106.1</v>
      </c>
      <c r="F12" s="5528">
        <v>106.9</v>
      </c>
      <c r="G12" s="5528">
        <v>107.3</v>
      </c>
      <c r="H12" s="5516">
        <v>103.3</v>
      </c>
      <c r="I12" s="5528">
        <v>123.3</v>
      </c>
      <c r="J12" s="5528">
        <v>133.19999999999999</v>
      </c>
      <c r="K12" s="5528">
        <v>125.8</v>
      </c>
      <c r="L12" s="5528">
        <v>126.7</v>
      </c>
      <c r="M12" s="5516">
        <v>127.3</v>
      </c>
      <c r="N12" s="5529">
        <v>128.69999999999999</v>
      </c>
      <c r="O12" s="5529">
        <v>130.69999999999999</v>
      </c>
    </row>
    <row r="13" spans="1:15">
      <c r="A13" s="5530">
        <v>20</v>
      </c>
      <c r="B13" s="5526" t="s">
        <v>4093</v>
      </c>
      <c r="C13" s="5527">
        <v>89</v>
      </c>
      <c r="D13" s="5528">
        <v>101.5</v>
      </c>
      <c r="E13" s="5528">
        <v>101.7</v>
      </c>
      <c r="F13" s="5528">
        <v>102.5</v>
      </c>
      <c r="G13" s="5528">
        <v>102.4</v>
      </c>
      <c r="H13" s="5516">
        <v>102</v>
      </c>
      <c r="I13" s="5528">
        <v>104.7</v>
      </c>
      <c r="J13" s="5528">
        <v>108.5</v>
      </c>
      <c r="K13" s="5528">
        <v>117.8</v>
      </c>
      <c r="L13" s="5528">
        <v>124.3</v>
      </c>
      <c r="M13" s="5516">
        <v>113.8</v>
      </c>
      <c r="N13" s="5529">
        <v>131.80000000000001</v>
      </c>
      <c r="O13" s="5529">
        <v>142.6</v>
      </c>
    </row>
    <row r="14" spans="1:15">
      <c r="A14" s="5530">
        <v>22</v>
      </c>
      <c r="B14" s="5526" t="s">
        <v>3721</v>
      </c>
      <c r="C14" s="5527">
        <v>28</v>
      </c>
      <c r="D14" s="5528">
        <v>100.1</v>
      </c>
      <c r="E14" s="5528">
        <v>100.1</v>
      </c>
      <c r="F14" s="5528">
        <v>102.3</v>
      </c>
      <c r="G14" s="5528">
        <v>102.6</v>
      </c>
      <c r="H14" s="5516">
        <v>101.3</v>
      </c>
      <c r="I14" s="5528">
        <v>106.2</v>
      </c>
      <c r="J14" s="5528">
        <v>113</v>
      </c>
      <c r="K14" s="5528">
        <v>117.2</v>
      </c>
      <c r="L14" s="5528">
        <v>118.9</v>
      </c>
      <c r="M14" s="5516">
        <v>113.8</v>
      </c>
      <c r="N14" s="5529">
        <v>122.3</v>
      </c>
      <c r="O14" s="5529">
        <v>128.9</v>
      </c>
    </row>
    <row r="15" spans="1:15" ht="25.5">
      <c r="A15" s="5530">
        <v>23</v>
      </c>
      <c r="B15" s="5526" t="s">
        <v>3722</v>
      </c>
      <c r="C15" s="5527">
        <v>50</v>
      </c>
      <c r="D15" s="5528">
        <v>103.7</v>
      </c>
      <c r="E15" s="5528">
        <v>106.4</v>
      </c>
      <c r="F15" s="5528">
        <v>106.8</v>
      </c>
      <c r="G15" s="5528">
        <v>107.3</v>
      </c>
      <c r="H15" s="5516">
        <v>106.1</v>
      </c>
      <c r="I15" s="5528">
        <v>107.3</v>
      </c>
      <c r="J15" s="5528">
        <v>107.5</v>
      </c>
      <c r="K15" s="5528">
        <v>110.3</v>
      </c>
      <c r="L15" s="5528">
        <v>110.8</v>
      </c>
      <c r="M15" s="5516">
        <v>109</v>
      </c>
      <c r="N15" s="5529">
        <v>112.5</v>
      </c>
      <c r="O15" s="5529">
        <v>112.5</v>
      </c>
    </row>
    <row r="16" spans="1:15">
      <c r="A16" s="5530">
        <v>24</v>
      </c>
      <c r="B16" s="5526" t="s">
        <v>3723</v>
      </c>
      <c r="C16" s="5527">
        <v>11</v>
      </c>
      <c r="D16" s="5528">
        <v>99.3</v>
      </c>
      <c r="E16" s="5528">
        <v>99.4</v>
      </c>
      <c r="F16" s="5528">
        <v>99.6</v>
      </c>
      <c r="G16" s="5528">
        <v>105.7</v>
      </c>
      <c r="H16" s="5516">
        <v>101</v>
      </c>
      <c r="I16" s="5528">
        <v>118.7</v>
      </c>
      <c r="J16" s="5528">
        <v>135.9</v>
      </c>
      <c r="K16" s="5528">
        <v>156.9</v>
      </c>
      <c r="L16" s="5528">
        <v>178.8</v>
      </c>
      <c r="M16" s="5516">
        <v>147.6</v>
      </c>
      <c r="N16" s="5529">
        <v>187.6</v>
      </c>
      <c r="O16" s="5529">
        <v>194.8</v>
      </c>
    </row>
    <row r="17" spans="1:15">
      <c r="A17" s="5530">
        <v>25</v>
      </c>
      <c r="B17" s="5526" t="s">
        <v>4094</v>
      </c>
      <c r="C17" s="5527">
        <v>79</v>
      </c>
      <c r="D17" s="5528">
        <v>100.6</v>
      </c>
      <c r="E17" s="5528">
        <v>112.9</v>
      </c>
      <c r="F17" s="5528">
        <v>119.7</v>
      </c>
      <c r="G17" s="5528">
        <v>119.9</v>
      </c>
      <c r="H17" s="5516">
        <v>113.3</v>
      </c>
      <c r="I17" s="5528">
        <v>120.7</v>
      </c>
      <c r="J17" s="5528">
        <v>129.1</v>
      </c>
      <c r="K17" s="5528">
        <v>137.80000000000001</v>
      </c>
      <c r="L17" s="5528">
        <v>139.80000000000001</v>
      </c>
      <c r="M17" s="5516">
        <v>131.9</v>
      </c>
      <c r="N17" s="5529">
        <v>155.6</v>
      </c>
      <c r="O17" s="5529">
        <v>156.1</v>
      </c>
    </row>
    <row r="18" spans="1:15" ht="25.5">
      <c r="A18" s="5530" t="s">
        <v>919</v>
      </c>
      <c r="B18" s="5526" t="s">
        <v>4095</v>
      </c>
      <c r="C18" s="5527">
        <v>5</v>
      </c>
      <c r="D18" s="5528">
        <v>109.3</v>
      </c>
      <c r="E18" s="5528">
        <v>109.3</v>
      </c>
      <c r="F18" s="5528">
        <v>109.3</v>
      </c>
      <c r="G18" s="5528">
        <v>109.3</v>
      </c>
      <c r="H18" s="5516">
        <v>109.3</v>
      </c>
      <c r="I18" s="5528">
        <v>112.6</v>
      </c>
      <c r="J18" s="5528">
        <v>112.6</v>
      </c>
      <c r="K18" s="5528">
        <v>112.6</v>
      </c>
      <c r="L18" s="5528">
        <v>112.6</v>
      </c>
      <c r="M18" s="5516">
        <v>112.6</v>
      </c>
      <c r="N18" s="5529">
        <v>112.6</v>
      </c>
      <c r="O18" s="5529">
        <v>112.6</v>
      </c>
    </row>
    <row r="19" spans="1:15">
      <c r="A19" s="5530" t="s">
        <v>917</v>
      </c>
      <c r="B19" s="5526" t="s">
        <v>3726</v>
      </c>
      <c r="C19" s="5527">
        <v>2</v>
      </c>
      <c r="D19" s="5528">
        <v>100</v>
      </c>
      <c r="E19" s="5528">
        <v>100</v>
      </c>
      <c r="F19" s="5528">
        <v>100</v>
      </c>
      <c r="G19" s="5528">
        <v>100</v>
      </c>
      <c r="H19" s="5516">
        <v>100</v>
      </c>
      <c r="I19" s="5528">
        <v>100</v>
      </c>
      <c r="J19" s="5528">
        <v>100</v>
      </c>
      <c r="K19" s="5528">
        <v>100</v>
      </c>
      <c r="L19" s="5528">
        <v>100</v>
      </c>
      <c r="M19" s="5516">
        <v>100</v>
      </c>
      <c r="N19" s="5529">
        <v>100</v>
      </c>
      <c r="O19" s="5529">
        <v>100</v>
      </c>
    </row>
    <row r="20" spans="1:15">
      <c r="A20" s="5530">
        <v>28</v>
      </c>
      <c r="B20" s="5526" t="s">
        <v>4096</v>
      </c>
      <c r="C20" s="5527">
        <v>10</v>
      </c>
      <c r="D20" s="5528">
        <v>100</v>
      </c>
      <c r="E20" s="5528">
        <v>100</v>
      </c>
      <c r="F20" s="5528">
        <v>101.3</v>
      </c>
      <c r="G20" s="5528">
        <v>102.9</v>
      </c>
      <c r="H20" s="5516">
        <v>101.1</v>
      </c>
      <c r="I20" s="5528">
        <v>109.9</v>
      </c>
      <c r="J20" s="5528">
        <v>114.7</v>
      </c>
      <c r="K20" s="5528">
        <v>165.3</v>
      </c>
      <c r="L20" s="5528">
        <v>175.6</v>
      </c>
      <c r="M20" s="5516">
        <v>141.4</v>
      </c>
      <c r="N20" s="5529">
        <v>181.3</v>
      </c>
      <c r="O20" s="5529">
        <v>184.1</v>
      </c>
    </row>
    <row r="21" spans="1:15" ht="25.5">
      <c r="A21" s="5530">
        <v>29</v>
      </c>
      <c r="B21" s="5526" t="s">
        <v>4097</v>
      </c>
      <c r="C21" s="5527">
        <v>5</v>
      </c>
      <c r="D21" s="5528">
        <v>122.6</v>
      </c>
      <c r="E21" s="5528">
        <v>123.9</v>
      </c>
      <c r="F21" s="5528">
        <v>115.6</v>
      </c>
      <c r="G21" s="5528">
        <v>115.6</v>
      </c>
      <c r="H21" s="5516">
        <v>119.4</v>
      </c>
      <c r="I21" s="5528">
        <v>115.6</v>
      </c>
      <c r="J21" s="5528">
        <v>115.6</v>
      </c>
      <c r="K21" s="5528">
        <v>136.30000000000001</v>
      </c>
      <c r="L21" s="5528">
        <v>160</v>
      </c>
      <c r="M21" s="5516">
        <v>131.9</v>
      </c>
      <c r="N21" s="5529">
        <v>179.5</v>
      </c>
      <c r="O21" s="5529">
        <v>199.5</v>
      </c>
    </row>
    <row r="22" spans="1:15">
      <c r="A22" s="5530">
        <v>30</v>
      </c>
      <c r="B22" s="5526" t="s">
        <v>4098</v>
      </c>
      <c r="C22" s="5527">
        <v>21</v>
      </c>
      <c r="D22" s="5528">
        <v>106.5</v>
      </c>
      <c r="E22" s="5528">
        <v>111.4</v>
      </c>
      <c r="F22" s="5528">
        <v>117.3</v>
      </c>
      <c r="G22" s="5528">
        <v>121.9</v>
      </c>
      <c r="H22" s="5516">
        <v>114.3</v>
      </c>
      <c r="I22" s="5528">
        <v>125.5</v>
      </c>
      <c r="J22" s="5528">
        <v>127.9</v>
      </c>
      <c r="K22" s="5528">
        <v>129.19999999999999</v>
      </c>
      <c r="L22" s="5528">
        <v>128.69999999999999</v>
      </c>
      <c r="M22" s="5516">
        <v>127.8</v>
      </c>
      <c r="N22" s="5529">
        <v>128.4</v>
      </c>
      <c r="O22" s="5529">
        <v>123.1</v>
      </c>
    </row>
    <row r="23" spans="1:15">
      <c r="A23" s="5530">
        <v>31</v>
      </c>
      <c r="B23" s="5526" t="s">
        <v>4099</v>
      </c>
      <c r="C23" s="5527">
        <v>81</v>
      </c>
      <c r="D23" s="5528">
        <v>105.7</v>
      </c>
      <c r="E23" s="5528">
        <v>107.5</v>
      </c>
      <c r="F23" s="5528">
        <v>108.3</v>
      </c>
      <c r="G23" s="5528">
        <v>109</v>
      </c>
      <c r="H23" s="5516">
        <v>107.6</v>
      </c>
      <c r="I23" s="5528">
        <v>111.8</v>
      </c>
      <c r="J23" s="5528">
        <v>120.5</v>
      </c>
      <c r="K23" s="5528">
        <v>125.7</v>
      </c>
      <c r="L23" s="5528">
        <v>129.30000000000001</v>
      </c>
      <c r="M23" s="5516">
        <v>121.8</v>
      </c>
      <c r="N23" s="5529">
        <v>139.6</v>
      </c>
      <c r="O23" s="5529">
        <v>145.69999999999999</v>
      </c>
    </row>
    <row r="24" spans="1:15">
      <c r="A24" s="5531">
        <v>32</v>
      </c>
      <c r="B24" s="5532" t="s">
        <v>4100</v>
      </c>
      <c r="C24" s="5533">
        <v>47</v>
      </c>
      <c r="D24" s="5534">
        <v>110</v>
      </c>
      <c r="E24" s="5534">
        <v>114.7</v>
      </c>
      <c r="F24" s="5534">
        <v>123.8</v>
      </c>
      <c r="G24" s="5534">
        <v>123.8</v>
      </c>
      <c r="H24" s="5535">
        <v>118.1</v>
      </c>
      <c r="I24" s="5534">
        <v>127.4</v>
      </c>
      <c r="J24" s="5534">
        <v>132</v>
      </c>
      <c r="K24" s="5534">
        <v>138.5</v>
      </c>
      <c r="L24" s="5534">
        <v>140.9</v>
      </c>
      <c r="M24" s="5535">
        <v>134.69999999999999</v>
      </c>
      <c r="N24" s="5536">
        <v>147.30000000000001</v>
      </c>
      <c r="O24" s="5536">
        <v>151.4</v>
      </c>
    </row>
  </sheetData>
  <mergeCells count="8">
    <mergeCell ref="A1:O1"/>
    <mergeCell ref="D3:O3"/>
    <mergeCell ref="A4:A5"/>
    <mergeCell ref="B4:B5"/>
    <mergeCell ref="C4:C5"/>
    <mergeCell ref="D4:H4"/>
    <mergeCell ref="I4:M4"/>
    <mergeCell ref="N4:O4"/>
  </mergeCells>
  <hyperlinks>
    <hyperlink ref="A1" location="CONTENT!A1" display="Back to table of contents" xr:uid="{9AA1776B-39CE-4A52-AFB0-6666B776FFF2}"/>
  </hyperlinks>
  <pageMargins left="0.7" right="0.7" top="0.75" bottom="0.75" header="0.3" footer="0.3"/>
  <pageSetup paperSize="9" scale="90" orientation="landscape" r:id="rId1"/>
  <headerFooter alignWithMargins="0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48AC3F-F6A6-40B4-ABBB-C2DE366E65E7}">
  <sheetPr>
    <pageSetUpPr fitToPage="1"/>
  </sheetPr>
  <dimension ref="A1:R28"/>
  <sheetViews>
    <sheetView showGridLines="0" workbookViewId="0">
      <selection activeCell="C8" sqref="C8"/>
    </sheetView>
  </sheetViews>
  <sheetFormatPr defaultColWidth="5.28515625" defaultRowHeight="15"/>
  <cols>
    <col min="1" max="1" width="8" style="5565" customWidth="1"/>
    <col min="2" max="2" width="26.5703125" style="5565" customWidth="1"/>
    <col min="3" max="3" width="6.42578125" style="5567" customWidth="1"/>
    <col min="4" max="6" width="8.140625" style="5537" customWidth="1"/>
    <col min="7" max="7" width="8.5703125" style="5537" customWidth="1"/>
    <col min="8" max="9" width="9.28515625" style="5537" customWidth="1"/>
    <col min="10" max="11" width="9.5703125" style="5537" customWidth="1"/>
    <col min="12" max="12" width="8.5703125" style="5537" customWidth="1"/>
    <col min="13" max="15" width="9.28515625" style="5537" customWidth="1"/>
    <col min="141" max="141" width="7.85546875" customWidth="1"/>
    <col min="142" max="142" width="39" customWidth="1"/>
    <col min="143" max="143" width="6.28515625" customWidth="1"/>
    <col min="144" max="152" width="10" customWidth="1"/>
    <col min="153" max="153" width="5.85546875" customWidth="1"/>
    <col min="196" max="196" width="8.140625" customWidth="1"/>
    <col min="197" max="197" width="29.42578125" customWidth="1"/>
    <col min="198" max="198" width="7.140625" customWidth="1"/>
    <col min="199" max="209" width="8.7109375" customWidth="1"/>
    <col min="210" max="210" width="4" customWidth="1"/>
    <col min="211" max="211" width="8.5703125" customWidth="1"/>
    <col min="212" max="212" width="2.42578125" customWidth="1"/>
    <col min="397" max="397" width="7.85546875" customWidth="1"/>
    <col min="398" max="398" width="39" customWidth="1"/>
    <col min="399" max="399" width="6.28515625" customWidth="1"/>
    <col min="400" max="408" width="10" customWidth="1"/>
    <col min="409" max="409" width="5.85546875" customWidth="1"/>
    <col min="452" max="452" width="8.140625" customWidth="1"/>
    <col min="453" max="453" width="29.42578125" customWidth="1"/>
    <col min="454" max="454" width="7.140625" customWidth="1"/>
    <col min="455" max="465" width="8.7109375" customWidth="1"/>
    <col min="466" max="466" width="4" customWidth="1"/>
    <col min="467" max="467" width="8.5703125" customWidth="1"/>
    <col min="468" max="468" width="2.42578125" customWidth="1"/>
    <col min="653" max="653" width="7.85546875" customWidth="1"/>
    <col min="654" max="654" width="39" customWidth="1"/>
    <col min="655" max="655" width="6.28515625" customWidth="1"/>
    <col min="656" max="664" width="10" customWidth="1"/>
    <col min="665" max="665" width="5.85546875" customWidth="1"/>
    <col min="708" max="708" width="8.140625" customWidth="1"/>
    <col min="709" max="709" width="29.42578125" customWidth="1"/>
    <col min="710" max="710" width="7.140625" customWidth="1"/>
    <col min="711" max="721" width="8.7109375" customWidth="1"/>
    <col min="722" max="722" width="4" customWidth="1"/>
    <col min="723" max="723" width="8.5703125" customWidth="1"/>
    <col min="724" max="724" width="2.42578125" customWidth="1"/>
    <col min="909" max="909" width="7.85546875" customWidth="1"/>
    <col min="910" max="910" width="39" customWidth="1"/>
    <col min="911" max="911" width="6.28515625" customWidth="1"/>
    <col min="912" max="920" width="10" customWidth="1"/>
    <col min="921" max="921" width="5.85546875" customWidth="1"/>
    <col min="964" max="964" width="8.140625" customWidth="1"/>
    <col min="965" max="965" width="29.42578125" customWidth="1"/>
    <col min="966" max="966" width="7.140625" customWidth="1"/>
    <col min="967" max="977" width="8.7109375" customWidth="1"/>
    <col min="978" max="978" width="4" customWidth="1"/>
    <col min="979" max="979" width="8.5703125" customWidth="1"/>
    <col min="980" max="980" width="2.42578125" customWidth="1"/>
    <col min="1165" max="1165" width="7.85546875" customWidth="1"/>
    <col min="1166" max="1166" width="39" customWidth="1"/>
    <col min="1167" max="1167" width="6.28515625" customWidth="1"/>
    <col min="1168" max="1176" width="10" customWidth="1"/>
    <col min="1177" max="1177" width="5.85546875" customWidth="1"/>
    <col min="1220" max="1220" width="8.140625" customWidth="1"/>
    <col min="1221" max="1221" width="29.42578125" customWidth="1"/>
    <col min="1222" max="1222" width="7.140625" customWidth="1"/>
    <col min="1223" max="1233" width="8.7109375" customWidth="1"/>
    <col min="1234" max="1234" width="4" customWidth="1"/>
    <col min="1235" max="1235" width="8.5703125" customWidth="1"/>
    <col min="1236" max="1236" width="2.42578125" customWidth="1"/>
    <col min="1421" max="1421" width="7.85546875" customWidth="1"/>
    <col min="1422" max="1422" width="39" customWidth="1"/>
    <col min="1423" max="1423" width="6.28515625" customWidth="1"/>
    <col min="1424" max="1432" width="10" customWidth="1"/>
    <col min="1433" max="1433" width="5.85546875" customWidth="1"/>
    <col min="1476" max="1476" width="8.140625" customWidth="1"/>
    <col min="1477" max="1477" width="29.42578125" customWidth="1"/>
    <col min="1478" max="1478" width="7.140625" customWidth="1"/>
    <col min="1479" max="1489" width="8.7109375" customWidth="1"/>
    <col min="1490" max="1490" width="4" customWidth="1"/>
    <col min="1491" max="1491" width="8.5703125" customWidth="1"/>
    <col min="1492" max="1492" width="2.42578125" customWidth="1"/>
    <col min="1677" max="1677" width="7.85546875" customWidth="1"/>
    <col min="1678" max="1678" width="39" customWidth="1"/>
    <col min="1679" max="1679" width="6.28515625" customWidth="1"/>
    <col min="1680" max="1688" width="10" customWidth="1"/>
    <col min="1689" max="1689" width="5.85546875" customWidth="1"/>
    <col min="1732" max="1732" width="8.140625" customWidth="1"/>
    <col min="1733" max="1733" width="29.42578125" customWidth="1"/>
    <col min="1734" max="1734" width="7.140625" customWidth="1"/>
    <col min="1735" max="1745" width="8.7109375" customWidth="1"/>
    <col min="1746" max="1746" width="4" customWidth="1"/>
    <col min="1747" max="1747" width="8.5703125" customWidth="1"/>
    <col min="1748" max="1748" width="2.42578125" customWidth="1"/>
    <col min="1933" max="1933" width="7.85546875" customWidth="1"/>
    <col min="1934" max="1934" width="39" customWidth="1"/>
    <col min="1935" max="1935" width="6.28515625" customWidth="1"/>
    <col min="1936" max="1944" width="10" customWidth="1"/>
    <col min="1945" max="1945" width="5.85546875" customWidth="1"/>
    <col min="1988" max="1988" width="8.140625" customWidth="1"/>
    <col min="1989" max="1989" width="29.42578125" customWidth="1"/>
    <col min="1990" max="1990" width="7.140625" customWidth="1"/>
    <col min="1991" max="2001" width="8.7109375" customWidth="1"/>
    <col min="2002" max="2002" width="4" customWidth="1"/>
    <col min="2003" max="2003" width="8.5703125" customWidth="1"/>
    <col min="2004" max="2004" width="2.42578125" customWidth="1"/>
    <col min="2189" max="2189" width="7.85546875" customWidth="1"/>
    <col min="2190" max="2190" width="39" customWidth="1"/>
    <col min="2191" max="2191" width="6.28515625" customWidth="1"/>
    <col min="2192" max="2200" width="10" customWidth="1"/>
    <col min="2201" max="2201" width="5.85546875" customWidth="1"/>
    <col min="2244" max="2244" width="8.140625" customWidth="1"/>
    <col min="2245" max="2245" width="29.42578125" customWidth="1"/>
    <col min="2246" max="2246" width="7.140625" customWidth="1"/>
    <col min="2247" max="2257" width="8.7109375" customWidth="1"/>
    <col min="2258" max="2258" width="4" customWidth="1"/>
    <col min="2259" max="2259" width="8.5703125" customWidth="1"/>
    <col min="2260" max="2260" width="2.42578125" customWidth="1"/>
    <col min="2445" max="2445" width="7.85546875" customWidth="1"/>
    <col min="2446" max="2446" width="39" customWidth="1"/>
    <col min="2447" max="2447" width="6.28515625" customWidth="1"/>
    <col min="2448" max="2456" width="10" customWidth="1"/>
    <col min="2457" max="2457" width="5.85546875" customWidth="1"/>
    <col min="2500" max="2500" width="8.140625" customWidth="1"/>
    <col min="2501" max="2501" width="29.42578125" customWidth="1"/>
    <col min="2502" max="2502" width="7.140625" customWidth="1"/>
    <col min="2503" max="2513" width="8.7109375" customWidth="1"/>
    <col min="2514" max="2514" width="4" customWidth="1"/>
    <col min="2515" max="2515" width="8.5703125" customWidth="1"/>
    <col min="2516" max="2516" width="2.42578125" customWidth="1"/>
    <col min="2701" max="2701" width="7.85546875" customWidth="1"/>
    <col min="2702" max="2702" width="39" customWidth="1"/>
    <col min="2703" max="2703" width="6.28515625" customWidth="1"/>
    <col min="2704" max="2712" width="10" customWidth="1"/>
    <col min="2713" max="2713" width="5.85546875" customWidth="1"/>
    <col min="2756" max="2756" width="8.140625" customWidth="1"/>
    <col min="2757" max="2757" width="29.42578125" customWidth="1"/>
    <col min="2758" max="2758" width="7.140625" customWidth="1"/>
    <col min="2759" max="2769" width="8.7109375" customWidth="1"/>
    <col min="2770" max="2770" width="4" customWidth="1"/>
    <col min="2771" max="2771" width="8.5703125" customWidth="1"/>
    <col min="2772" max="2772" width="2.42578125" customWidth="1"/>
    <col min="2957" max="2957" width="7.85546875" customWidth="1"/>
    <col min="2958" max="2958" width="39" customWidth="1"/>
    <col min="2959" max="2959" width="6.28515625" customWidth="1"/>
    <col min="2960" max="2968" width="10" customWidth="1"/>
    <col min="2969" max="2969" width="5.85546875" customWidth="1"/>
    <col min="3012" max="3012" width="8.140625" customWidth="1"/>
    <col min="3013" max="3013" width="29.42578125" customWidth="1"/>
    <col min="3014" max="3014" width="7.140625" customWidth="1"/>
    <col min="3015" max="3025" width="8.7109375" customWidth="1"/>
    <col min="3026" max="3026" width="4" customWidth="1"/>
    <col min="3027" max="3027" width="8.5703125" customWidth="1"/>
    <col min="3028" max="3028" width="2.42578125" customWidth="1"/>
    <col min="3213" max="3213" width="7.85546875" customWidth="1"/>
    <col min="3214" max="3214" width="39" customWidth="1"/>
    <col min="3215" max="3215" width="6.28515625" customWidth="1"/>
    <col min="3216" max="3224" width="10" customWidth="1"/>
    <col min="3225" max="3225" width="5.85546875" customWidth="1"/>
    <col min="3268" max="3268" width="8.140625" customWidth="1"/>
    <col min="3269" max="3269" width="29.42578125" customWidth="1"/>
    <col min="3270" max="3270" width="7.140625" customWidth="1"/>
    <col min="3271" max="3281" width="8.7109375" customWidth="1"/>
    <col min="3282" max="3282" width="4" customWidth="1"/>
    <col min="3283" max="3283" width="8.5703125" customWidth="1"/>
    <col min="3284" max="3284" width="2.42578125" customWidth="1"/>
    <col min="3469" max="3469" width="7.85546875" customWidth="1"/>
    <col min="3470" max="3470" width="39" customWidth="1"/>
    <col min="3471" max="3471" width="6.28515625" customWidth="1"/>
    <col min="3472" max="3480" width="10" customWidth="1"/>
    <col min="3481" max="3481" width="5.85546875" customWidth="1"/>
    <col min="3524" max="3524" width="8.140625" customWidth="1"/>
    <col min="3525" max="3525" width="29.42578125" customWidth="1"/>
    <col min="3526" max="3526" width="7.140625" customWidth="1"/>
    <col min="3527" max="3537" width="8.7109375" customWidth="1"/>
    <col min="3538" max="3538" width="4" customWidth="1"/>
    <col min="3539" max="3539" width="8.5703125" customWidth="1"/>
    <col min="3540" max="3540" width="2.42578125" customWidth="1"/>
    <col min="3725" max="3725" width="7.85546875" customWidth="1"/>
    <col min="3726" max="3726" width="39" customWidth="1"/>
    <col min="3727" max="3727" width="6.28515625" customWidth="1"/>
    <col min="3728" max="3736" width="10" customWidth="1"/>
    <col min="3737" max="3737" width="5.85546875" customWidth="1"/>
    <col min="3780" max="3780" width="8.140625" customWidth="1"/>
    <col min="3781" max="3781" width="29.42578125" customWidth="1"/>
    <col min="3782" max="3782" width="7.140625" customWidth="1"/>
    <col min="3783" max="3793" width="8.7109375" customWidth="1"/>
    <col min="3794" max="3794" width="4" customWidth="1"/>
    <col min="3795" max="3795" width="8.5703125" customWidth="1"/>
    <col min="3796" max="3796" width="2.42578125" customWidth="1"/>
    <col min="3981" max="3981" width="7.85546875" customWidth="1"/>
    <col min="3982" max="3982" width="39" customWidth="1"/>
    <col min="3983" max="3983" width="6.28515625" customWidth="1"/>
    <col min="3984" max="3992" width="10" customWidth="1"/>
    <col min="3993" max="3993" width="5.85546875" customWidth="1"/>
    <col min="4036" max="4036" width="8.140625" customWidth="1"/>
    <col min="4037" max="4037" width="29.42578125" customWidth="1"/>
    <col min="4038" max="4038" width="7.140625" customWidth="1"/>
    <col min="4039" max="4049" width="8.7109375" customWidth="1"/>
    <col min="4050" max="4050" width="4" customWidth="1"/>
    <col min="4051" max="4051" width="8.5703125" customWidth="1"/>
    <col min="4052" max="4052" width="2.42578125" customWidth="1"/>
    <col min="4237" max="4237" width="7.85546875" customWidth="1"/>
    <col min="4238" max="4238" width="39" customWidth="1"/>
    <col min="4239" max="4239" width="6.28515625" customWidth="1"/>
    <col min="4240" max="4248" width="10" customWidth="1"/>
    <col min="4249" max="4249" width="5.85546875" customWidth="1"/>
    <col min="4292" max="4292" width="8.140625" customWidth="1"/>
    <col min="4293" max="4293" width="29.42578125" customWidth="1"/>
    <col min="4294" max="4294" width="7.140625" customWidth="1"/>
    <col min="4295" max="4305" width="8.7109375" customWidth="1"/>
    <col min="4306" max="4306" width="4" customWidth="1"/>
    <col min="4307" max="4307" width="8.5703125" customWidth="1"/>
    <col min="4308" max="4308" width="2.42578125" customWidth="1"/>
    <col min="4493" max="4493" width="7.85546875" customWidth="1"/>
    <col min="4494" max="4494" width="39" customWidth="1"/>
    <col min="4495" max="4495" width="6.28515625" customWidth="1"/>
    <col min="4496" max="4504" width="10" customWidth="1"/>
    <col min="4505" max="4505" width="5.85546875" customWidth="1"/>
    <col min="4548" max="4548" width="8.140625" customWidth="1"/>
    <col min="4549" max="4549" width="29.42578125" customWidth="1"/>
    <col min="4550" max="4550" width="7.140625" customWidth="1"/>
    <col min="4551" max="4561" width="8.7109375" customWidth="1"/>
    <col min="4562" max="4562" width="4" customWidth="1"/>
    <col min="4563" max="4563" width="8.5703125" customWidth="1"/>
    <col min="4564" max="4564" width="2.42578125" customWidth="1"/>
    <col min="4749" max="4749" width="7.85546875" customWidth="1"/>
    <col min="4750" max="4750" width="39" customWidth="1"/>
    <col min="4751" max="4751" width="6.28515625" customWidth="1"/>
    <col min="4752" max="4760" width="10" customWidth="1"/>
    <col min="4761" max="4761" width="5.85546875" customWidth="1"/>
    <col min="4804" max="4804" width="8.140625" customWidth="1"/>
    <col min="4805" max="4805" width="29.42578125" customWidth="1"/>
    <col min="4806" max="4806" width="7.140625" customWidth="1"/>
    <col min="4807" max="4817" width="8.7109375" customWidth="1"/>
    <col min="4818" max="4818" width="4" customWidth="1"/>
    <col min="4819" max="4819" width="8.5703125" customWidth="1"/>
    <col min="4820" max="4820" width="2.42578125" customWidth="1"/>
    <col min="5005" max="5005" width="7.85546875" customWidth="1"/>
    <col min="5006" max="5006" width="39" customWidth="1"/>
    <col min="5007" max="5007" width="6.28515625" customWidth="1"/>
    <col min="5008" max="5016" width="10" customWidth="1"/>
    <col min="5017" max="5017" width="5.85546875" customWidth="1"/>
    <col min="5060" max="5060" width="8.140625" customWidth="1"/>
    <col min="5061" max="5061" width="29.42578125" customWidth="1"/>
    <col min="5062" max="5062" width="7.140625" customWidth="1"/>
    <col min="5063" max="5073" width="8.7109375" customWidth="1"/>
    <col min="5074" max="5074" width="4" customWidth="1"/>
    <col min="5075" max="5075" width="8.5703125" customWidth="1"/>
    <col min="5076" max="5076" width="2.42578125" customWidth="1"/>
    <col min="5261" max="5261" width="7.85546875" customWidth="1"/>
    <col min="5262" max="5262" width="39" customWidth="1"/>
    <col min="5263" max="5263" width="6.28515625" customWidth="1"/>
    <col min="5264" max="5272" width="10" customWidth="1"/>
    <col min="5273" max="5273" width="5.85546875" customWidth="1"/>
    <col min="5316" max="5316" width="8.140625" customWidth="1"/>
    <col min="5317" max="5317" width="29.42578125" customWidth="1"/>
    <col min="5318" max="5318" width="7.140625" customWidth="1"/>
    <col min="5319" max="5329" width="8.7109375" customWidth="1"/>
    <col min="5330" max="5330" width="4" customWidth="1"/>
    <col min="5331" max="5331" width="8.5703125" customWidth="1"/>
    <col min="5332" max="5332" width="2.42578125" customWidth="1"/>
    <col min="5517" max="5517" width="7.85546875" customWidth="1"/>
    <col min="5518" max="5518" width="39" customWidth="1"/>
    <col min="5519" max="5519" width="6.28515625" customWidth="1"/>
    <col min="5520" max="5528" width="10" customWidth="1"/>
    <col min="5529" max="5529" width="5.85546875" customWidth="1"/>
    <col min="5572" max="5572" width="8.140625" customWidth="1"/>
    <col min="5573" max="5573" width="29.42578125" customWidth="1"/>
    <col min="5574" max="5574" width="7.140625" customWidth="1"/>
    <col min="5575" max="5585" width="8.7109375" customWidth="1"/>
    <col min="5586" max="5586" width="4" customWidth="1"/>
    <col min="5587" max="5587" width="8.5703125" customWidth="1"/>
    <col min="5588" max="5588" width="2.42578125" customWidth="1"/>
    <col min="5773" max="5773" width="7.85546875" customWidth="1"/>
    <col min="5774" max="5774" width="39" customWidth="1"/>
    <col min="5775" max="5775" width="6.28515625" customWidth="1"/>
    <col min="5776" max="5784" width="10" customWidth="1"/>
    <col min="5785" max="5785" width="5.85546875" customWidth="1"/>
    <col min="5828" max="5828" width="8.140625" customWidth="1"/>
    <col min="5829" max="5829" width="29.42578125" customWidth="1"/>
    <col min="5830" max="5830" width="7.140625" customWidth="1"/>
    <col min="5831" max="5841" width="8.7109375" customWidth="1"/>
    <col min="5842" max="5842" width="4" customWidth="1"/>
    <col min="5843" max="5843" width="8.5703125" customWidth="1"/>
    <col min="5844" max="5844" width="2.42578125" customWidth="1"/>
    <col min="6029" max="6029" width="7.85546875" customWidth="1"/>
    <col min="6030" max="6030" width="39" customWidth="1"/>
    <col min="6031" max="6031" width="6.28515625" customWidth="1"/>
    <col min="6032" max="6040" width="10" customWidth="1"/>
    <col min="6041" max="6041" width="5.85546875" customWidth="1"/>
    <col min="6084" max="6084" width="8.140625" customWidth="1"/>
    <col min="6085" max="6085" width="29.42578125" customWidth="1"/>
    <col min="6086" max="6086" width="7.140625" customWidth="1"/>
    <col min="6087" max="6097" width="8.7109375" customWidth="1"/>
    <col min="6098" max="6098" width="4" customWidth="1"/>
    <col min="6099" max="6099" width="8.5703125" customWidth="1"/>
    <col min="6100" max="6100" width="2.42578125" customWidth="1"/>
    <col min="6285" max="6285" width="7.85546875" customWidth="1"/>
    <col min="6286" max="6286" width="39" customWidth="1"/>
    <col min="6287" max="6287" width="6.28515625" customWidth="1"/>
    <col min="6288" max="6296" width="10" customWidth="1"/>
    <col min="6297" max="6297" width="5.85546875" customWidth="1"/>
    <col min="6340" max="6340" width="8.140625" customWidth="1"/>
    <col min="6341" max="6341" width="29.42578125" customWidth="1"/>
    <col min="6342" max="6342" width="7.140625" customWidth="1"/>
    <col min="6343" max="6353" width="8.7109375" customWidth="1"/>
    <col min="6354" max="6354" width="4" customWidth="1"/>
    <col min="6355" max="6355" width="8.5703125" customWidth="1"/>
    <col min="6356" max="6356" width="2.42578125" customWidth="1"/>
    <col min="6541" max="6541" width="7.85546875" customWidth="1"/>
    <col min="6542" max="6542" width="39" customWidth="1"/>
    <col min="6543" max="6543" width="6.28515625" customWidth="1"/>
    <col min="6544" max="6552" width="10" customWidth="1"/>
    <col min="6553" max="6553" width="5.85546875" customWidth="1"/>
    <col min="6596" max="6596" width="8.140625" customWidth="1"/>
    <col min="6597" max="6597" width="29.42578125" customWidth="1"/>
    <col min="6598" max="6598" width="7.140625" customWidth="1"/>
    <col min="6599" max="6609" width="8.7109375" customWidth="1"/>
    <col min="6610" max="6610" width="4" customWidth="1"/>
    <col min="6611" max="6611" width="8.5703125" customWidth="1"/>
    <col min="6612" max="6612" width="2.42578125" customWidth="1"/>
    <col min="6797" max="6797" width="7.85546875" customWidth="1"/>
    <col min="6798" max="6798" width="39" customWidth="1"/>
    <col min="6799" max="6799" width="6.28515625" customWidth="1"/>
    <col min="6800" max="6808" width="10" customWidth="1"/>
    <col min="6809" max="6809" width="5.85546875" customWidth="1"/>
    <col min="6852" max="6852" width="8.140625" customWidth="1"/>
    <col min="6853" max="6853" width="29.42578125" customWidth="1"/>
    <col min="6854" max="6854" width="7.140625" customWidth="1"/>
    <col min="6855" max="6865" width="8.7109375" customWidth="1"/>
    <col min="6866" max="6866" width="4" customWidth="1"/>
    <col min="6867" max="6867" width="8.5703125" customWidth="1"/>
    <col min="6868" max="6868" width="2.42578125" customWidth="1"/>
    <col min="7053" max="7053" width="7.85546875" customWidth="1"/>
    <col min="7054" max="7054" width="39" customWidth="1"/>
    <col min="7055" max="7055" width="6.28515625" customWidth="1"/>
    <col min="7056" max="7064" width="10" customWidth="1"/>
    <col min="7065" max="7065" width="5.85546875" customWidth="1"/>
    <col min="7108" max="7108" width="8.140625" customWidth="1"/>
    <col min="7109" max="7109" width="29.42578125" customWidth="1"/>
    <col min="7110" max="7110" width="7.140625" customWidth="1"/>
    <col min="7111" max="7121" width="8.7109375" customWidth="1"/>
    <col min="7122" max="7122" width="4" customWidth="1"/>
    <col min="7123" max="7123" width="8.5703125" customWidth="1"/>
    <col min="7124" max="7124" width="2.42578125" customWidth="1"/>
    <col min="7309" max="7309" width="7.85546875" customWidth="1"/>
    <col min="7310" max="7310" width="39" customWidth="1"/>
    <col min="7311" max="7311" width="6.28515625" customWidth="1"/>
    <col min="7312" max="7320" width="10" customWidth="1"/>
    <col min="7321" max="7321" width="5.85546875" customWidth="1"/>
    <col min="7364" max="7364" width="8.140625" customWidth="1"/>
    <col min="7365" max="7365" width="29.42578125" customWidth="1"/>
    <col min="7366" max="7366" width="7.140625" customWidth="1"/>
    <col min="7367" max="7377" width="8.7109375" customWidth="1"/>
    <col min="7378" max="7378" width="4" customWidth="1"/>
    <col min="7379" max="7379" width="8.5703125" customWidth="1"/>
    <col min="7380" max="7380" width="2.42578125" customWidth="1"/>
    <col min="7565" max="7565" width="7.85546875" customWidth="1"/>
    <col min="7566" max="7566" width="39" customWidth="1"/>
    <col min="7567" max="7567" width="6.28515625" customWidth="1"/>
    <col min="7568" max="7576" width="10" customWidth="1"/>
    <col min="7577" max="7577" width="5.85546875" customWidth="1"/>
    <col min="7620" max="7620" width="8.140625" customWidth="1"/>
    <col min="7621" max="7621" width="29.42578125" customWidth="1"/>
    <col min="7622" max="7622" width="7.140625" customWidth="1"/>
    <col min="7623" max="7633" width="8.7109375" customWidth="1"/>
    <col min="7634" max="7634" width="4" customWidth="1"/>
    <col min="7635" max="7635" width="8.5703125" customWidth="1"/>
    <col min="7636" max="7636" width="2.42578125" customWidth="1"/>
    <col min="7821" max="7821" width="7.85546875" customWidth="1"/>
    <col min="7822" max="7822" width="39" customWidth="1"/>
    <col min="7823" max="7823" width="6.28515625" customWidth="1"/>
    <col min="7824" max="7832" width="10" customWidth="1"/>
    <col min="7833" max="7833" width="5.85546875" customWidth="1"/>
    <col min="7876" max="7876" width="8.140625" customWidth="1"/>
    <col min="7877" max="7877" width="29.42578125" customWidth="1"/>
    <col min="7878" max="7878" width="7.140625" customWidth="1"/>
    <col min="7879" max="7889" width="8.7109375" customWidth="1"/>
    <col min="7890" max="7890" width="4" customWidth="1"/>
    <col min="7891" max="7891" width="8.5703125" customWidth="1"/>
    <col min="7892" max="7892" width="2.42578125" customWidth="1"/>
    <col min="8077" max="8077" width="7.85546875" customWidth="1"/>
    <col min="8078" max="8078" width="39" customWidth="1"/>
    <col min="8079" max="8079" width="6.28515625" customWidth="1"/>
    <col min="8080" max="8088" width="10" customWidth="1"/>
    <col min="8089" max="8089" width="5.85546875" customWidth="1"/>
    <col min="8132" max="8132" width="8.140625" customWidth="1"/>
    <col min="8133" max="8133" width="29.42578125" customWidth="1"/>
    <col min="8134" max="8134" width="7.140625" customWidth="1"/>
    <col min="8135" max="8145" width="8.7109375" customWidth="1"/>
    <col min="8146" max="8146" width="4" customWidth="1"/>
    <col min="8147" max="8147" width="8.5703125" customWidth="1"/>
    <col min="8148" max="8148" width="2.42578125" customWidth="1"/>
    <col min="8333" max="8333" width="7.85546875" customWidth="1"/>
    <col min="8334" max="8334" width="39" customWidth="1"/>
    <col min="8335" max="8335" width="6.28515625" customWidth="1"/>
    <col min="8336" max="8344" width="10" customWidth="1"/>
    <col min="8345" max="8345" width="5.85546875" customWidth="1"/>
    <col min="8388" max="8388" width="8.140625" customWidth="1"/>
    <col min="8389" max="8389" width="29.42578125" customWidth="1"/>
    <col min="8390" max="8390" width="7.140625" customWidth="1"/>
    <col min="8391" max="8401" width="8.7109375" customWidth="1"/>
    <col min="8402" max="8402" width="4" customWidth="1"/>
    <col min="8403" max="8403" width="8.5703125" customWidth="1"/>
    <col min="8404" max="8404" width="2.42578125" customWidth="1"/>
    <col min="8589" max="8589" width="7.85546875" customWidth="1"/>
    <col min="8590" max="8590" width="39" customWidth="1"/>
    <col min="8591" max="8591" width="6.28515625" customWidth="1"/>
    <col min="8592" max="8600" width="10" customWidth="1"/>
    <col min="8601" max="8601" width="5.85546875" customWidth="1"/>
    <col min="8644" max="8644" width="8.140625" customWidth="1"/>
    <col min="8645" max="8645" width="29.42578125" customWidth="1"/>
    <col min="8646" max="8646" width="7.140625" customWidth="1"/>
    <col min="8647" max="8657" width="8.7109375" customWidth="1"/>
    <col min="8658" max="8658" width="4" customWidth="1"/>
    <col min="8659" max="8659" width="8.5703125" customWidth="1"/>
    <col min="8660" max="8660" width="2.42578125" customWidth="1"/>
    <col min="8845" max="8845" width="7.85546875" customWidth="1"/>
    <col min="8846" max="8846" width="39" customWidth="1"/>
    <col min="8847" max="8847" width="6.28515625" customWidth="1"/>
    <col min="8848" max="8856" width="10" customWidth="1"/>
    <col min="8857" max="8857" width="5.85546875" customWidth="1"/>
    <col min="8900" max="8900" width="8.140625" customWidth="1"/>
    <col min="8901" max="8901" width="29.42578125" customWidth="1"/>
    <col min="8902" max="8902" width="7.140625" customWidth="1"/>
    <col min="8903" max="8913" width="8.7109375" customWidth="1"/>
    <col min="8914" max="8914" width="4" customWidth="1"/>
    <col min="8915" max="8915" width="8.5703125" customWidth="1"/>
    <col min="8916" max="8916" width="2.42578125" customWidth="1"/>
    <col min="9101" max="9101" width="7.85546875" customWidth="1"/>
    <col min="9102" max="9102" width="39" customWidth="1"/>
    <col min="9103" max="9103" width="6.28515625" customWidth="1"/>
    <col min="9104" max="9112" width="10" customWidth="1"/>
    <col min="9113" max="9113" width="5.85546875" customWidth="1"/>
    <col min="9156" max="9156" width="8.140625" customWidth="1"/>
    <col min="9157" max="9157" width="29.42578125" customWidth="1"/>
    <col min="9158" max="9158" width="7.140625" customWidth="1"/>
    <col min="9159" max="9169" width="8.7109375" customWidth="1"/>
    <col min="9170" max="9170" width="4" customWidth="1"/>
    <col min="9171" max="9171" width="8.5703125" customWidth="1"/>
    <col min="9172" max="9172" width="2.42578125" customWidth="1"/>
    <col min="9357" max="9357" width="7.85546875" customWidth="1"/>
    <col min="9358" max="9358" width="39" customWidth="1"/>
    <col min="9359" max="9359" width="6.28515625" customWidth="1"/>
    <col min="9360" max="9368" width="10" customWidth="1"/>
    <col min="9369" max="9369" width="5.85546875" customWidth="1"/>
    <col min="9412" max="9412" width="8.140625" customWidth="1"/>
    <col min="9413" max="9413" width="29.42578125" customWidth="1"/>
    <col min="9414" max="9414" width="7.140625" customWidth="1"/>
    <col min="9415" max="9425" width="8.7109375" customWidth="1"/>
    <col min="9426" max="9426" width="4" customWidth="1"/>
    <col min="9427" max="9427" width="8.5703125" customWidth="1"/>
    <col min="9428" max="9428" width="2.42578125" customWidth="1"/>
    <col min="9613" max="9613" width="7.85546875" customWidth="1"/>
    <col min="9614" max="9614" width="39" customWidth="1"/>
    <col min="9615" max="9615" width="6.28515625" customWidth="1"/>
    <col min="9616" max="9624" width="10" customWidth="1"/>
    <col min="9625" max="9625" width="5.85546875" customWidth="1"/>
    <col min="9668" max="9668" width="8.140625" customWidth="1"/>
    <col min="9669" max="9669" width="29.42578125" customWidth="1"/>
    <col min="9670" max="9670" width="7.140625" customWidth="1"/>
    <col min="9671" max="9681" width="8.7109375" customWidth="1"/>
    <col min="9682" max="9682" width="4" customWidth="1"/>
    <col min="9683" max="9683" width="8.5703125" customWidth="1"/>
    <col min="9684" max="9684" width="2.42578125" customWidth="1"/>
    <col min="9869" max="9869" width="7.85546875" customWidth="1"/>
    <col min="9870" max="9870" width="39" customWidth="1"/>
    <col min="9871" max="9871" width="6.28515625" customWidth="1"/>
    <col min="9872" max="9880" width="10" customWidth="1"/>
    <col min="9881" max="9881" width="5.85546875" customWidth="1"/>
    <col min="9924" max="9924" width="8.140625" customWidth="1"/>
    <col min="9925" max="9925" width="29.42578125" customWidth="1"/>
    <col min="9926" max="9926" width="7.140625" customWidth="1"/>
    <col min="9927" max="9937" width="8.7109375" customWidth="1"/>
    <col min="9938" max="9938" width="4" customWidth="1"/>
    <col min="9939" max="9939" width="8.5703125" customWidth="1"/>
    <col min="9940" max="9940" width="2.42578125" customWidth="1"/>
    <col min="10125" max="10125" width="7.85546875" customWidth="1"/>
    <col min="10126" max="10126" width="39" customWidth="1"/>
    <col min="10127" max="10127" width="6.28515625" customWidth="1"/>
    <col min="10128" max="10136" width="10" customWidth="1"/>
    <col min="10137" max="10137" width="5.85546875" customWidth="1"/>
    <col min="10180" max="10180" width="8.140625" customWidth="1"/>
    <col min="10181" max="10181" width="29.42578125" customWidth="1"/>
    <col min="10182" max="10182" width="7.140625" customWidth="1"/>
    <col min="10183" max="10193" width="8.7109375" customWidth="1"/>
    <col min="10194" max="10194" width="4" customWidth="1"/>
    <col min="10195" max="10195" width="8.5703125" customWidth="1"/>
    <col min="10196" max="10196" width="2.42578125" customWidth="1"/>
    <col min="10381" max="10381" width="7.85546875" customWidth="1"/>
    <col min="10382" max="10382" width="39" customWidth="1"/>
    <col min="10383" max="10383" width="6.28515625" customWidth="1"/>
    <col min="10384" max="10392" width="10" customWidth="1"/>
    <col min="10393" max="10393" width="5.85546875" customWidth="1"/>
    <col min="10436" max="10436" width="8.140625" customWidth="1"/>
    <col min="10437" max="10437" width="29.42578125" customWidth="1"/>
    <col min="10438" max="10438" width="7.140625" customWidth="1"/>
    <col min="10439" max="10449" width="8.7109375" customWidth="1"/>
    <col min="10450" max="10450" width="4" customWidth="1"/>
    <col min="10451" max="10451" width="8.5703125" customWidth="1"/>
    <col min="10452" max="10452" width="2.42578125" customWidth="1"/>
    <col min="10637" max="10637" width="7.85546875" customWidth="1"/>
    <col min="10638" max="10638" width="39" customWidth="1"/>
    <col min="10639" max="10639" width="6.28515625" customWidth="1"/>
    <col min="10640" max="10648" width="10" customWidth="1"/>
    <col min="10649" max="10649" width="5.85546875" customWidth="1"/>
    <col min="10692" max="10692" width="8.140625" customWidth="1"/>
    <col min="10693" max="10693" width="29.42578125" customWidth="1"/>
    <col min="10694" max="10694" width="7.140625" customWidth="1"/>
    <col min="10695" max="10705" width="8.7109375" customWidth="1"/>
    <col min="10706" max="10706" width="4" customWidth="1"/>
    <col min="10707" max="10707" width="8.5703125" customWidth="1"/>
    <col min="10708" max="10708" width="2.42578125" customWidth="1"/>
    <col min="10893" max="10893" width="7.85546875" customWidth="1"/>
    <col min="10894" max="10894" width="39" customWidth="1"/>
    <col min="10895" max="10895" width="6.28515625" customWidth="1"/>
    <col min="10896" max="10904" width="10" customWidth="1"/>
    <col min="10905" max="10905" width="5.85546875" customWidth="1"/>
    <col min="10948" max="10948" width="8.140625" customWidth="1"/>
    <col min="10949" max="10949" width="29.42578125" customWidth="1"/>
    <col min="10950" max="10950" width="7.140625" customWidth="1"/>
    <col min="10951" max="10961" width="8.7109375" customWidth="1"/>
    <col min="10962" max="10962" width="4" customWidth="1"/>
    <col min="10963" max="10963" width="8.5703125" customWidth="1"/>
    <col min="10964" max="10964" width="2.42578125" customWidth="1"/>
    <col min="11149" max="11149" width="7.85546875" customWidth="1"/>
    <col min="11150" max="11150" width="39" customWidth="1"/>
    <col min="11151" max="11151" width="6.28515625" customWidth="1"/>
    <col min="11152" max="11160" width="10" customWidth="1"/>
    <col min="11161" max="11161" width="5.85546875" customWidth="1"/>
    <col min="11204" max="11204" width="8.140625" customWidth="1"/>
    <col min="11205" max="11205" width="29.42578125" customWidth="1"/>
    <col min="11206" max="11206" width="7.140625" customWidth="1"/>
    <col min="11207" max="11217" width="8.7109375" customWidth="1"/>
    <col min="11218" max="11218" width="4" customWidth="1"/>
    <col min="11219" max="11219" width="8.5703125" customWidth="1"/>
    <col min="11220" max="11220" width="2.42578125" customWidth="1"/>
    <col min="11405" max="11405" width="7.85546875" customWidth="1"/>
    <col min="11406" max="11406" width="39" customWidth="1"/>
    <col min="11407" max="11407" width="6.28515625" customWidth="1"/>
    <col min="11408" max="11416" width="10" customWidth="1"/>
    <col min="11417" max="11417" width="5.85546875" customWidth="1"/>
    <col min="11460" max="11460" width="8.140625" customWidth="1"/>
    <col min="11461" max="11461" width="29.42578125" customWidth="1"/>
    <col min="11462" max="11462" width="7.140625" customWidth="1"/>
    <col min="11463" max="11473" width="8.7109375" customWidth="1"/>
    <col min="11474" max="11474" width="4" customWidth="1"/>
    <col min="11475" max="11475" width="8.5703125" customWidth="1"/>
    <col min="11476" max="11476" width="2.42578125" customWidth="1"/>
    <col min="11661" max="11661" width="7.85546875" customWidth="1"/>
    <col min="11662" max="11662" width="39" customWidth="1"/>
    <col min="11663" max="11663" width="6.28515625" customWidth="1"/>
    <col min="11664" max="11672" width="10" customWidth="1"/>
    <col min="11673" max="11673" width="5.85546875" customWidth="1"/>
    <col min="11716" max="11716" width="8.140625" customWidth="1"/>
    <col min="11717" max="11717" width="29.42578125" customWidth="1"/>
    <col min="11718" max="11718" width="7.140625" customWidth="1"/>
    <col min="11719" max="11729" width="8.7109375" customWidth="1"/>
    <col min="11730" max="11730" width="4" customWidth="1"/>
    <col min="11731" max="11731" width="8.5703125" customWidth="1"/>
    <col min="11732" max="11732" width="2.42578125" customWidth="1"/>
    <col min="11917" max="11917" width="7.85546875" customWidth="1"/>
    <col min="11918" max="11918" width="39" customWidth="1"/>
    <col min="11919" max="11919" width="6.28515625" customWidth="1"/>
    <col min="11920" max="11928" width="10" customWidth="1"/>
    <col min="11929" max="11929" width="5.85546875" customWidth="1"/>
    <col min="11972" max="11972" width="8.140625" customWidth="1"/>
    <col min="11973" max="11973" width="29.42578125" customWidth="1"/>
    <col min="11974" max="11974" width="7.140625" customWidth="1"/>
    <col min="11975" max="11985" width="8.7109375" customWidth="1"/>
    <col min="11986" max="11986" width="4" customWidth="1"/>
    <col min="11987" max="11987" width="8.5703125" customWidth="1"/>
    <col min="11988" max="11988" width="2.42578125" customWidth="1"/>
    <col min="12173" max="12173" width="7.85546875" customWidth="1"/>
    <col min="12174" max="12174" width="39" customWidth="1"/>
    <col min="12175" max="12175" width="6.28515625" customWidth="1"/>
    <col min="12176" max="12184" width="10" customWidth="1"/>
    <col min="12185" max="12185" width="5.85546875" customWidth="1"/>
    <col min="12228" max="12228" width="8.140625" customWidth="1"/>
    <col min="12229" max="12229" width="29.42578125" customWidth="1"/>
    <col min="12230" max="12230" width="7.140625" customWidth="1"/>
    <col min="12231" max="12241" width="8.7109375" customWidth="1"/>
    <col min="12242" max="12242" width="4" customWidth="1"/>
    <col min="12243" max="12243" width="8.5703125" customWidth="1"/>
    <col min="12244" max="12244" width="2.42578125" customWidth="1"/>
    <col min="12429" max="12429" width="7.85546875" customWidth="1"/>
    <col min="12430" max="12430" width="39" customWidth="1"/>
    <col min="12431" max="12431" width="6.28515625" customWidth="1"/>
    <col min="12432" max="12440" width="10" customWidth="1"/>
    <col min="12441" max="12441" width="5.85546875" customWidth="1"/>
    <col min="12484" max="12484" width="8.140625" customWidth="1"/>
    <col min="12485" max="12485" width="29.42578125" customWidth="1"/>
    <col min="12486" max="12486" width="7.140625" customWidth="1"/>
    <col min="12487" max="12497" width="8.7109375" customWidth="1"/>
    <col min="12498" max="12498" width="4" customWidth="1"/>
    <col min="12499" max="12499" width="8.5703125" customWidth="1"/>
    <col min="12500" max="12500" width="2.42578125" customWidth="1"/>
    <col min="12685" max="12685" width="7.85546875" customWidth="1"/>
    <col min="12686" max="12686" width="39" customWidth="1"/>
    <col min="12687" max="12687" width="6.28515625" customWidth="1"/>
    <col min="12688" max="12696" width="10" customWidth="1"/>
    <col min="12697" max="12697" width="5.85546875" customWidth="1"/>
    <col min="12740" max="12740" width="8.140625" customWidth="1"/>
    <col min="12741" max="12741" width="29.42578125" customWidth="1"/>
    <col min="12742" max="12742" width="7.140625" customWidth="1"/>
    <col min="12743" max="12753" width="8.7109375" customWidth="1"/>
    <col min="12754" max="12754" width="4" customWidth="1"/>
    <col min="12755" max="12755" width="8.5703125" customWidth="1"/>
    <col min="12756" max="12756" width="2.42578125" customWidth="1"/>
    <col min="12941" max="12941" width="7.85546875" customWidth="1"/>
    <col min="12942" max="12942" width="39" customWidth="1"/>
    <col min="12943" max="12943" width="6.28515625" customWidth="1"/>
    <col min="12944" max="12952" width="10" customWidth="1"/>
    <col min="12953" max="12953" width="5.85546875" customWidth="1"/>
    <col min="12996" max="12996" width="8.140625" customWidth="1"/>
    <col min="12997" max="12997" width="29.42578125" customWidth="1"/>
    <col min="12998" max="12998" width="7.140625" customWidth="1"/>
    <col min="12999" max="13009" width="8.7109375" customWidth="1"/>
    <col min="13010" max="13010" width="4" customWidth="1"/>
    <col min="13011" max="13011" width="8.5703125" customWidth="1"/>
    <col min="13012" max="13012" width="2.42578125" customWidth="1"/>
    <col min="13197" max="13197" width="7.85546875" customWidth="1"/>
    <col min="13198" max="13198" width="39" customWidth="1"/>
    <col min="13199" max="13199" width="6.28515625" customWidth="1"/>
    <col min="13200" max="13208" width="10" customWidth="1"/>
    <col min="13209" max="13209" width="5.85546875" customWidth="1"/>
    <col min="13252" max="13252" width="8.140625" customWidth="1"/>
    <col min="13253" max="13253" width="29.42578125" customWidth="1"/>
    <col min="13254" max="13254" width="7.140625" customWidth="1"/>
    <col min="13255" max="13265" width="8.7109375" customWidth="1"/>
    <col min="13266" max="13266" width="4" customWidth="1"/>
    <col min="13267" max="13267" width="8.5703125" customWidth="1"/>
    <col min="13268" max="13268" width="2.42578125" customWidth="1"/>
    <col min="13453" max="13453" width="7.85546875" customWidth="1"/>
    <col min="13454" max="13454" width="39" customWidth="1"/>
    <col min="13455" max="13455" width="6.28515625" customWidth="1"/>
    <col min="13456" max="13464" width="10" customWidth="1"/>
    <col min="13465" max="13465" width="5.85546875" customWidth="1"/>
    <col min="13508" max="13508" width="8.140625" customWidth="1"/>
    <col min="13509" max="13509" width="29.42578125" customWidth="1"/>
    <col min="13510" max="13510" width="7.140625" customWidth="1"/>
    <col min="13511" max="13521" width="8.7109375" customWidth="1"/>
    <col min="13522" max="13522" width="4" customWidth="1"/>
    <col min="13523" max="13523" width="8.5703125" customWidth="1"/>
    <col min="13524" max="13524" width="2.42578125" customWidth="1"/>
    <col min="13709" max="13709" width="7.85546875" customWidth="1"/>
    <col min="13710" max="13710" width="39" customWidth="1"/>
    <col min="13711" max="13711" width="6.28515625" customWidth="1"/>
    <col min="13712" max="13720" width="10" customWidth="1"/>
    <col min="13721" max="13721" width="5.85546875" customWidth="1"/>
    <col min="13764" max="13764" width="8.140625" customWidth="1"/>
    <col min="13765" max="13765" width="29.42578125" customWidth="1"/>
    <col min="13766" max="13766" width="7.140625" customWidth="1"/>
    <col min="13767" max="13777" width="8.7109375" customWidth="1"/>
    <col min="13778" max="13778" width="4" customWidth="1"/>
    <col min="13779" max="13779" width="8.5703125" customWidth="1"/>
    <col min="13780" max="13780" width="2.42578125" customWidth="1"/>
    <col min="13965" max="13965" width="7.85546875" customWidth="1"/>
    <col min="13966" max="13966" width="39" customWidth="1"/>
    <col min="13967" max="13967" width="6.28515625" customWidth="1"/>
    <col min="13968" max="13976" width="10" customWidth="1"/>
    <col min="13977" max="13977" width="5.85546875" customWidth="1"/>
    <col min="14020" max="14020" width="8.140625" customWidth="1"/>
    <col min="14021" max="14021" width="29.42578125" customWidth="1"/>
    <col min="14022" max="14022" width="7.140625" customWidth="1"/>
    <col min="14023" max="14033" width="8.7109375" customWidth="1"/>
    <col min="14034" max="14034" width="4" customWidth="1"/>
    <col min="14035" max="14035" width="8.5703125" customWidth="1"/>
    <col min="14036" max="14036" width="2.42578125" customWidth="1"/>
    <col min="14221" max="14221" width="7.85546875" customWidth="1"/>
    <col min="14222" max="14222" width="39" customWidth="1"/>
    <col min="14223" max="14223" width="6.28515625" customWidth="1"/>
    <col min="14224" max="14232" width="10" customWidth="1"/>
    <col min="14233" max="14233" width="5.85546875" customWidth="1"/>
    <col min="14276" max="14276" width="8.140625" customWidth="1"/>
    <col min="14277" max="14277" width="29.42578125" customWidth="1"/>
    <col min="14278" max="14278" width="7.140625" customWidth="1"/>
    <col min="14279" max="14289" width="8.7109375" customWidth="1"/>
    <col min="14290" max="14290" width="4" customWidth="1"/>
    <col min="14291" max="14291" width="8.5703125" customWidth="1"/>
    <col min="14292" max="14292" width="2.42578125" customWidth="1"/>
    <col min="14477" max="14477" width="7.85546875" customWidth="1"/>
    <col min="14478" max="14478" width="39" customWidth="1"/>
    <col min="14479" max="14479" width="6.28515625" customWidth="1"/>
    <col min="14480" max="14488" width="10" customWidth="1"/>
    <col min="14489" max="14489" width="5.85546875" customWidth="1"/>
    <col min="14532" max="14532" width="8.140625" customWidth="1"/>
    <col min="14533" max="14533" width="29.42578125" customWidth="1"/>
    <col min="14534" max="14534" width="7.140625" customWidth="1"/>
    <col min="14535" max="14545" width="8.7109375" customWidth="1"/>
    <col min="14546" max="14546" width="4" customWidth="1"/>
    <col min="14547" max="14547" width="8.5703125" customWidth="1"/>
    <col min="14548" max="14548" width="2.42578125" customWidth="1"/>
    <col min="14733" max="14733" width="7.85546875" customWidth="1"/>
    <col min="14734" max="14734" width="39" customWidth="1"/>
    <col min="14735" max="14735" width="6.28515625" customWidth="1"/>
    <col min="14736" max="14744" width="10" customWidth="1"/>
    <col min="14745" max="14745" width="5.85546875" customWidth="1"/>
    <col min="14788" max="14788" width="8.140625" customWidth="1"/>
    <col min="14789" max="14789" width="29.42578125" customWidth="1"/>
    <col min="14790" max="14790" width="7.140625" customWidth="1"/>
    <col min="14791" max="14801" width="8.7109375" customWidth="1"/>
    <col min="14802" max="14802" width="4" customWidth="1"/>
    <col min="14803" max="14803" width="8.5703125" customWidth="1"/>
    <col min="14804" max="14804" width="2.42578125" customWidth="1"/>
    <col min="14989" max="14989" width="7.85546875" customWidth="1"/>
    <col min="14990" max="14990" width="39" customWidth="1"/>
    <col min="14991" max="14991" width="6.28515625" customWidth="1"/>
    <col min="14992" max="15000" width="10" customWidth="1"/>
    <col min="15001" max="15001" width="5.85546875" customWidth="1"/>
    <col min="15044" max="15044" width="8.140625" customWidth="1"/>
    <col min="15045" max="15045" width="29.42578125" customWidth="1"/>
    <col min="15046" max="15046" width="7.140625" customWidth="1"/>
    <col min="15047" max="15057" width="8.7109375" customWidth="1"/>
    <col min="15058" max="15058" width="4" customWidth="1"/>
    <col min="15059" max="15059" width="8.5703125" customWidth="1"/>
    <col min="15060" max="15060" width="2.42578125" customWidth="1"/>
    <col min="15245" max="15245" width="7.85546875" customWidth="1"/>
    <col min="15246" max="15246" width="39" customWidth="1"/>
    <col min="15247" max="15247" width="6.28515625" customWidth="1"/>
    <col min="15248" max="15256" width="10" customWidth="1"/>
    <col min="15257" max="15257" width="5.85546875" customWidth="1"/>
    <col min="15300" max="15300" width="8.140625" customWidth="1"/>
    <col min="15301" max="15301" width="29.42578125" customWidth="1"/>
    <col min="15302" max="15302" width="7.140625" customWidth="1"/>
    <col min="15303" max="15313" width="8.7109375" customWidth="1"/>
    <col min="15314" max="15314" width="4" customWidth="1"/>
    <col min="15315" max="15315" width="8.5703125" customWidth="1"/>
    <col min="15316" max="15316" width="2.42578125" customWidth="1"/>
    <col min="15501" max="15501" width="7.85546875" customWidth="1"/>
    <col min="15502" max="15502" width="39" customWidth="1"/>
    <col min="15503" max="15503" width="6.28515625" customWidth="1"/>
    <col min="15504" max="15512" width="10" customWidth="1"/>
    <col min="15513" max="15513" width="5.85546875" customWidth="1"/>
    <col min="15556" max="15556" width="8.140625" customWidth="1"/>
    <col min="15557" max="15557" width="29.42578125" customWidth="1"/>
    <col min="15558" max="15558" width="7.140625" customWidth="1"/>
    <col min="15559" max="15569" width="8.7109375" customWidth="1"/>
    <col min="15570" max="15570" width="4" customWidth="1"/>
    <col min="15571" max="15571" width="8.5703125" customWidth="1"/>
    <col min="15572" max="15572" width="2.42578125" customWidth="1"/>
    <col min="15757" max="15757" width="7.85546875" customWidth="1"/>
    <col min="15758" max="15758" width="39" customWidth="1"/>
    <col min="15759" max="15759" width="6.28515625" customWidth="1"/>
    <col min="15760" max="15768" width="10" customWidth="1"/>
    <col min="15769" max="15769" width="5.85546875" customWidth="1"/>
    <col min="15812" max="15812" width="8.140625" customWidth="1"/>
    <col min="15813" max="15813" width="29.42578125" customWidth="1"/>
    <col min="15814" max="15814" width="7.140625" customWidth="1"/>
    <col min="15815" max="15825" width="8.7109375" customWidth="1"/>
    <col min="15826" max="15826" width="4" customWidth="1"/>
    <col min="15827" max="15827" width="8.5703125" customWidth="1"/>
    <col min="15828" max="15828" width="2.42578125" customWidth="1"/>
    <col min="16013" max="16013" width="7.85546875" customWidth="1"/>
    <col min="16014" max="16014" width="39" customWidth="1"/>
    <col min="16015" max="16015" width="6.28515625" customWidth="1"/>
    <col min="16016" max="16024" width="10" customWidth="1"/>
    <col min="16025" max="16025" width="5.85546875" customWidth="1"/>
    <col min="16068" max="16068" width="8.140625" customWidth="1"/>
    <col min="16069" max="16069" width="29.42578125" customWidth="1"/>
    <col min="16070" max="16070" width="7.140625" customWidth="1"/>
    <col min="16071" max="16081" width="8.7109375" customWidth="1"/>
    <col min="16082" max="16082" width="4" customWidth="1"/>
    <col min="16083" max="16083" width="8.5703125" customWidth="1"/>
    <col min="16084" max="16084" width="2.42578125" customWidth="1"/>
    <col min="16269" max="16269" width="7.85546875" customWidth="1"/>
    <col min="16270" max="16270" width="39" customWidth="1"/>
    <col min="16271" max="16271" width="6.28515625" customWidth="1"/>
    <col min="16272" max="16280" width="10" customWidth="1"/>
    <col min="16281" max="16281" width="5.85546875" customWidth="1"/>
  </cols>
  <sheetData>
    <row r="1" spans="1:18" s="5569" customFormat="1" ht="34.5" customHeight="1">
      <c r="A1" s="6448" t="s">
        <v>4128</v>
      </c>
      <c r="B1" s="6448"/>
      <c r="C1" s="6448"/>
      <c r="D1" s="6448"/>
      <c r="E1" s="6448"/>
      <c r="F1" s="6448"/>
      <c r="G1" s="6448"/>
      <c r="H1" s="6448"/>
      <c r="I1" s="6448"/>
      <c r="J1" s="6448"/>
      <c r="K1" s="6448"/>
      <c r="L1" s="6448"/>
      <c r="M1" s="6448"/>
      <c r="N1" s="6448"/>
      <c r="O1" s="6448"/>
    </row>
    <row r="2" spans="1:18" ht="15.75" thickBot="1">
      <c r="A2" s="5507"/>
      <c r="B2" s="5503"/>
      <c r="C2" s="6449" t="s">
        <v>4080</v>
      </c>
      <c r="D2" s="6449"/>
      <c r="E2" s="6449"/>
      <c r="F2" s="6449"/>
      <c r="G2" s="6449"/>
      <c r="H2" s="6449"/>
      <c r="I2" s="6449"/>
      <c r="J2" s="6449"/>
      <c r="K2" s="6449"/>
      <c r="L2" s="6449"/>
      <c r="M2" s="6449"/>
      <c r="N2" s="6449"/>
      <c r="O2" s="6449"/>
    </row>
    <row r="3" spans="1:18" ht="15" customHeight="1">
      <c r="A3" s="6450" t="s">
        <v>4081</v>
      </c>
      <c r="B3" s="6452" t="s">
        <v>1766</v>
      </c>
      <c r="C3" s="6453" t="s">
        <v>1512</v>
      </c>
      <c r="D3" s="6455">
        <v>2020</v>
      </c>
      <c r="E3" s="6456"/>
      <c r="F3" s="6456"/>
      <c r="G3" s="6456"/>
      <c r="H3" s="6457"/>
      <c r="I3" s="6455">
        <v>2021</v>
      </c>
      <c r="J3" s="6456"/>
      <c r="K3" s="6456"/>
      <c r="L3" s="6456"/>
      <c r="M3" s="6457"/>
      <c r="N3" s="6455">
        <v>2022</v>
      </c>
      <c r="O3" s="6458"/>
    </row>
    <row r="4" spans="1:18" ht="25.5">
      <c r="A4" s="6451"/>
      <c r="B4" s="6452"/>
      <c r="C4" s="6454"/>
      <c r="D4" s="5508" t="s">
        <v>4082</v>
      </c>
      <c r="E4" s="5509" t="s">
        <v>4083</v>
      </c>
      <c r="F4" s="5509" t="s">
        <v>4084</v>
      </c>
      <c r="G4" s="5509" t="s">
        <v>4085</v>
      </c>
      <c r="H4" s="5510" t="s">
        <v>4086</v>
      </c>
      <c r="I4" s="5509" t="s">
        <v>4082</v>
      </c>
      <c r="J4" s="5509" t="s">
        <v>4083</v>
      </c>
      <c r="K4" s="5509" t="s">
        <v>4084</v>
      </c>
      <c r="L4" s="5509" t="s">
        <v>4085</v>
      </c>
      <c r="M4" s="5510" t="s">
        <v>4086</v>
      </c>
      <c r="N4" s="5509" t="s">
        <v>4082</v>
      </c>
      <c r="O4" s="5509" t="s">
        <v>4083</v>
      </c>
    </row>
    <row r="5" spans="1:18">
      <c r="A5" s="5538" t="s">
        <v>4101</v>
      </c>
      <c r="B5" s="5539" t="s">
        <v>4102</v>
      </c>
      <c r="C5" s="5540">
        <v>447</v>
      </c>
      <c r="D5" s="5541">
        <v>103.6</v>
      </c>
      <c r="E5" s="5541">
        <v>104.8</v>
      </c>
      <c r="F5" s="5541">
        <v>107.9</v>
      </c>
      <c r="G5" s="5541">
        <v>109</v>
      </c>
      <c r="H5" s="5542">
        <v>106.3</v>
      </c>
      <c r="I5" s="5541">
        <v>110.7</v>
      </c>
      <c r="J5" s="5541">
        <v>112.6</v>
      </c>
      <c r="K5" s="5541">
        <v>116.8</v>
      </c>
      <c r="L5" s="5541">
        <v>121.5</v>
      </c>
      <c r="M5" s="5542">
        <v>115.4</v>
      </c>
      <c r="N5" s="5541">
        <v>126.1</v>
      </c>
      <c r="O5" s="5541">
        <v>130.6</v>
      </c>
      <c r="P5" s="5518"/>
      <c r="Q5" s="5518"/>
      <c r="R5" s="5518"/>
    </row>
    <row r="6" spans="1:18">
      <c r="A6" s="5543" t="s">
        <v>4103</v>
      </c>
      <c r="B6" s="5544" t="s">
        <v>3713</v>
      </c>
      <c r="C6" s="5540">
        <v>283</v>
      </c>
      <c r="D6" s="5545">
        <v>104.8</v>
      </c>
      <c r="E6" s="5545">
        <v>106.2</v>
      </c>
      <c r="F6" s="5545">
        <v>108.4</v>
      </c>
      <c r="G6" s="5545">
        <v>109.6</v>
      </c>
      <c r="H6" s="5542">
        <v>107.3</v>
      </c>
      <c r="I6" s="5545">
        <v>112.2</v>
      </c>
      <c r="J6" s="5545">
        <v>114.7</v>
      </c>
      <c r="K6" s="5545">
        <v>118.9</v>
      </c>
      <c r="L6" s="5545">
        <v>125.7</v>
      </c>
      <c r="M6" s="5542">
        <v>117.9</v>
      </c>
      <c r="N6" s="5545">
        <v>132</v>
      </c>
      <c r="O6" s="5545">
        <v>138.30000000000001</v>
      </c>
    </row>
    <row r="7" spans="1:18" ht="25.5">
      <c r="A7" s="5546">
        <v>1010</v>
      </c>
      <c r="B7" s="5547" t="s">
        <v>4104</v>
      </c>
      <c r="C7" s="5548">
        <v>61</v>
      </c>
      <c r="D7" s="5549">
        <v>102.3</v>
      </c>
      <c r="E7" s="5549">
        <v>102.4</v>
      </c>
      <c r="F7" s="5549">
        <v>106.2</v>
      </c>
      <c r="G7" s="5549">
        <v>107.1</v>
      </c>
      <c r="H7" s="5542">
        <v>104.5</v>
      </c>
      <c r="I7" s="5549">
        <v>107.2</v>
      </c>
      <c r="J7" s="5549">
        <v>107.8</v>
      </c>
      <c r="K7" s="5549">
        <v>113.3</v>
      </c>
      <c r="L7" s="5549">
        <v>120.2</v>
      </c>
      <c r="M7" s="5542">
        <v>112.1</v>
      </c>
      <c r="N7" s="5549">
        <v>127.7</v>
      </c>
      <c r="O7" s="5549">
        <v>131.6</v>
      </c>
    </row>
    <row r="8" spans="1:18" ht="25.5">
      <c r="A8" s="5546">
        <v>1020</v>
      </c>
      <c r="B8" s="5547" t="s">
        <v>4105</v>
      </c>
      <c r="C8" s="5548">
        <v>3</v>
      </c>
      <c r="D8" s="5549">
        <v>100</v>
      </c>
      <c r="E8" s="5549">
        <v>107.3</v>
      </c>
      <c r="F8" s="5549">
        <v>109.2</v>
      </c>
      <c r="G8" s="5549">
        <v>109.2</v>
      </c>
      <c r="H8" s="5542">
        <v>106.4</v>
      </c>
      <c r="I8" s="5549">
        <v>109.2</v>
      </c>
      <c r="J8" s="5549">
        <v>109.2</v>
      </c>
      <c r="K8" s="5549">
        <v>109.2</v>
      </c>
      <c r="L8" s="5549">
        <v>113</v>
      </c>
      <c r="M8" s="5542">
        <v>110.2</v>
      </c>
      <c r="N8" s="5549">
        <v>114.1</v>
      </c>
      <c r="O8" s="5549">
        <v>121.7</v>
      </c>
    </row>
    <row r="9" spans="1:18" ht="25.5">
      <c r="A9" s="5546">
        <v>1030</v>
      </c>
      <c r="B9" s="5547" t="s">
        <v>4106</v>
      </c>
      <c r="C9" s="5548">
        <v>11</v>
      </c>
      <c r="D9" s="5549">
        <v>103</v>
      </c>
      <c r="E9" s="5549">
        <v>105.7</v>
      </c>
      <c r="F9" s="5549">
        <v>110.1</v>
      </c>
      <c r="G9" s="5549">
        <v>111.7</v>
      </c>
      <c r="H9" s="5542">
        <v>107.6</v>
      </c>
      <c r="I9" s="5549">
        <v>114.6</v>
      </c>
      <c r="J9" s="5549">
        <v>116.6</v>
      </c>
      <c r="K9" s="5549">
        <v>117.5</v>
      </c>
      <c r="L9" s="5549">
        <v>120.6</v>
      </c>
      <c r="M9" s="5542">
        <v>117.3</v>
      </c>
      <c r="N9" s="5549">
        <v>126.1</v>
      </c>
      <c r="O9" s="5549">
        <v>130.30000000000001</v>
      </c>
    </row>
    <row r="10" spans="1:18" ht="25.5">
      <c r="A10" s="5546">
        <v>1040</v>
      </c>
      <c r="B10" s="5547" t="s">
        <v>4107</v>
      </c>
      <c r="C10" s="5548">
        <v>21</v>
      </c>
      <c r="D10" s="5549">
        <v>94.8</v>
      </c>
      <c r="E10" s="5549">
        <v>95.5</v>
      </c>
      <c r="F10" s="5549">
        <v>96.7</v>
      </c>
      <c r="G10" s="5549">
        <v>103.3</v>
      </c>
      <c r="H10" s="5542">
        <v>97.6</v>
      </c>
      <c r="I10" s="5549">
        <v>119</v>
      </c>
      <c r="J10" s="5549">
        <v>129.5</v>
      </c>
      <c r="K10" s="5549">
        <v>132.9</v>
      </c>
      <c r="L10" s="5549">
        <v>130.19999999999999</v>
      </c>
      <c r="M10" s="5542">
        <v>127.9</v>
      </c>
      <c r="N10" s="5549">
        <v>131.9</v>
      </c>
      <c r="O10" s="5549">
        <v>133.19999999999999</v>
      </c>
    </row>
    <row r="11" spans="1:18">
      <c r="A11" s="5546">
        <v>1050</v>
      </c>
      <c r="B11" s="5547" t="s">
        <v>4108</v>
      </c>
      <c r="C11" s="5548">
        <v>22</v>
      </c>
      <c r="D11" s="5549">
        <v>104.2</v>
      </c>
      <c r="E11" s="5549">
        <v>105.1</v>
      </c>
      <c r="F11" s="5549">
        <v>106.5</v>
      </c>
      <c r="G11" s="5549">
        <v>105.3</v>
      </c>
      <c r="H11" s="5542">
        <v>105.3</v>
      </c>
      <c r="I11" s="5549">
        <v>108.6</v>
      </c>
      <c r="J11" s="5549">
        <v>112.1</v>
      </c>
      <c r="K11" s="5549">
        <v>119</v>
      </c>
      <c r="L11" s="5549">
        <v>122.9</v>
      </c>
      <c r="M11" s="5542">
        <v>115.7</v>
      </c>
      <c r="N11" s="5549">
        <v>125.5</v>
      </c>
      <c r="O11" s="5549">
        <v>128.4</v>
      </c>
    </row>
    <row r="12" spans="1:18">
      <c r="A12" s="5546">
        <v>1061</v>
      </c>
      <c r="B12" s="5547" t="s">
        <v>4109</v>
      </c>
      <c r="C12" s="5548">
        <v>28</v>
      </c>
      <c r="D12" s="5549">
        <v>120.2</v>
      </c>
      <c r="E12" s="5549">
        <v>127.9</v>
      </c>
      <c r="F12" s="5549">
        <v>128</v>
      </c>
      <c r="G12" s="5549">
        <v>127.4</v>
      </c>
      <c r="H12" s="5542">
        <v>125.9</v>
      </c>
      <c r="I12" s="5549">
        <v>127.7</v>
      </c>
      <c r="J12" s="5549">
        <v>130.4</v>
      </c>
      <c r="K12" s="5549">
        <v>136.30000000000001</v>
      </c>
      <c r="L12" s="5549">
        <v>137.4</v>
      </c>
      <c r="M12" s="5542">
        <v>133</v>
      </c>
      <c r="N12" s="5549">
        <v>149</v>
      </c>
      <c r="O12" s="5549">
        <v>183.9</v>
      </c>
    </row>
    <row r="13" spans="1:18">
      <c r="A13" s="5546">
        <v>1071</v>
      </c>
      <c r="B13" s="5547" t="s">
        <v>4110</v>
      </c>
      <c r="C13" s="5548">
        <v>43</v>
      </c>
      <c r="D13" s="5549">
        <v>101.8</v>
      </c>
      <c r="E13" s="5549">
        <v>103</v>
      </c>
      <c r="F13" s="5549">
        <v>103.6</v>
      </c>
      <c r="G13" s="5549">
        <v>103.7</v>
      </c>
      <c r="H13" s="5542">
        <v>103</v>
      </c>
      <c r="I13" s="5549">
        <v>103.7</v>
      </c>
      <c r="J13" s="5549">
        <v>104</v>
      </c>
      <c r="K13" s="5549">
        <v>107.5</v>
      </c>
      <c r="L13" s="5549">
        <v>107.8</v>
      </c>
      <c r="M13" s="5542">
        <v>105.8</v>
      </c>
      <c r="N13" s="5549">
        <v>113.2</v>
      </c>
      <c r="O13" s="5549">
        <v>113.3</v>
      </c>
    </row>
    <row r="14" spans="1:18" ht="38.25">
      <c r="A14" s="5550" t="s">
        <v>4111</v>
      </c>
      <c r="B14" s="5551" t="s">
        <v>4112</v>
      </c>
      <c r="C14" s="5552">
        <v>18</v>
      </c>
      <c r="D14" s="5553">
        <v>102.1</v>
      </c>
      <c r="E14" s="5553">
        <v>103</v>
      </c>
      <c r="F14" s="5553">
        <v>103.7</v>
      </c>
      <c r="G14" s="5553">
        <v>103.8</v>
      </c>
      <c r="H14" s="5542">
        <v>103.2</v>
      </c>
      <c r="I14" s="5553">
        <v>103.8</v>
      </c>
      <c r="J14" s="5553">
        <v>104.1</v>
      </c>
      <c r="K14" s="5553">
        <v>107.1</v>
      </c>
      <c r="L14" s="5553">
        <v>107.2</v>
      </c>
      <c r="M14" s="5542">
        <v>105.6</v>
      </c>
      <c r="N14" s="5553">
        <v>113.2</v>
      </c>
      <c r="O14" s="5553">
        <v>113.2</v>
      </c>
    </row>
    <row r="15" spans="1:18" ht="25.5">
      <c r="A15" s="5550" t="s">
        <v>4113</v>
      </c>
      <c r="B15" s="5551" t="s">
        <v>4114</v>
      </c>
      <c r="C15" s="5552">
        <v>4</v>
      </c>
      <c r="D15" s="5553">
        <v>99.3</v>
      </c>
      <c r="E15" s="5553">
        <v>103.2</v>
      </c>
      <c r="F15" s="5553">
        <v>103.3</v>
      </c>
      <c r="G15" s="5553">
        <v>103.3</v>
      </c>
      <c r="H15" s="5542">
        <v>102.3</v>
      </c>
      <c r="I15" s="5553">
        <v>103.3</v>
      </c>
      <c r="J15" s="5553">
        <v>103.3</v>
      </c>
      <c r="K15" s="5553">
        <v>111.8</v>
      </c>
      <c r="L15" s="5553">
        <v>113.4</v>
      </c>
      <c r="M15" s="5542">
        <v>108</v>
      </c>
      <c r="N15" s="5553">
        <v>113.4</v>
      </c>
      <c r="O15" s="5553">
        <v>114.4</v>
      </c>
    </row>
    <row r="16" spans="1:18" ht="25.5">
      <c r="A16" s="5546">
        <v>1074</v>
      </c>
      <c r="B16" s="5547" t="s">
        <v>4115</v>
      </c>
      <c r="C16" s="5548">
        <v>7</v>
      </c>
      <c r="D16" s="5549">
        <v>100.2</v>
      </c>
      <c r="E16" s="5549">
        <v>100.4</v>
      </c>
      <c r="F16" s="5549">
        <v>100.7</v>
      </c>
      <c r="G16" s="5549">
        <v>100.7</v>
      </c>
      <c r="H16" s="5542">
        <v>100.5</v>
      </c>
      <c r="I16" s="5549">
        <v>100.7</v>
      </c>
      <c r="J16" s="5549">
        <v>100.7</v>
      </c>
      <c r="K16" s="5549">
        <v>101.4</v>
      </c>
      <c r="L16" s="5549">
        <v>101.4</v>
      </c>
      <c r="M16" s="5542">
        <v>101.1</v>
      </c>
      <c r="N16" s="5549">
        <v>102.5</v>
      </c>
      <c r="O16" s="5549">
        <v>102.5</v>
      </c>
    </row>
    <row r="17" spans="1:15">
      <c r="A17" s="5546" t="s">
        <v>4116</v>
      </c>
      <c r="B17" s="5547" t="s">
        <v>4117</v>
      </c>
      <c r="C17" s="5548">
        <v>2</v>
      </c>
      <c r="D17" s="5549">
        <v>100</v>
      </c>
      <c r="E17" s="5549">
        <v>100</v>
      </c>
      <c r="F17" s="5549">
        <v>105.8</v>
      </c>
      <c r="G17" s="5549">
        <v>108.7</v>
      </c>
      <c r="H17" s="5542">
        <v>103.6</v>
      </c>
      <c r="I17" s="5549">
        <v>108.7</v>
      </c>
      <c r="J17" s="5549">
        <v>108.7</v>
      </c>
      <c r="K17" s="5549">
        <v>108.7</v>
      </c>
      <c r="L17" s="5549">
        <v>115.7</v>
      </c>
      <c r="M17" s="5542">
        <v>110.5</v>
      </c>
      <c r="N17" s="5549">
        <v>120.6</v>
      </c>
      <c r="O17" s="5549">
        <v>129.9</v>
      </c>
    </row>
    <row r="18" spans="1:15">
      <c r="A18" s="5546">
        <v>1079</v>
      </c>
      <c r="B18" s="5547" t="s">
        <v>4118</v>
      </c>
      <c r="C18" s="5548">
        <v>46</v>
      </c>
      <c r="D18" s="5549">
        <v>105.1</v>
      </c>
      <c r="E18" s="5549">
        <v>106</v>
      </c>
      <c r="F18" s="5549">
        <v>108.9</v>
      </c>
      <c r="G18" s="5549">
        <v>109.7</v>
      </c>
      <c r="H18" s="5542">
        <v>107.4</v>
      </c>
      <c r="I18" s="5549">
        <v>110.5</v>
      </c>
      <c r="J18" s="5549">
        <v>111.7</v>
      </c>
      <c r="K18" s="5549">
        <v>115</v>
      </c>
      <c r="L18" s="5549">
        <v>121</v>
      </c>
      <c r="M18" s="5542">
        <v>114.6</v>
      </c>
      <c r="N18" s="5549">
        <v>126.4</v>
      </c>
      <c r="O18" s="5549">
        <v>127.9</v>
      </c>
    </row>
    <row r="19" spans="1:15" ht="16.5" customHeight="1">
      <c r="A19" s="5550">
        <v>10791</v>
      </c>
      <c r="B19" s="5551" t="s">
        <v>4119</v>
      </c>
      <c r="C19" s="5552">
        <v>6</v>
      </c>
      <c r="D19" s="5553">
        <v>124.3</v>
      </c>
      <c r="E19" s="5553">
        <v>125</v>
      </c>
      <c r="F19" s="5553">
        <v>125</v>
      </c>
      <c r="G19" s="5553">
        <v>128.1</v>
      </c>
      <c r="H19" s="5542">
        <v>125.6</v>
      </c>
      <c r="I19" s="5553">
        <v>129.6</v>
      </c>
      <c r="J19" s="5553">
        <v>129.6</v>
      </c>
      <c r="K19" s="5553">
        <v>129.6</v>
      </c>
      <c r="L19" s="5553">
        <v>132.30000000000001</v>
      </c>
      <c r="M19" s="5542">
        <v>130.30000000000001</v>
      </c>
      <c r="N19" s="5553">
        <v>140.4</v>
      </c>
      <c r="O19" s="5553">
        <v>142</v>
      </c>
    </row>
    <row r="20" spans="1:15" ht="38.25">
      <c r="A20" s="5550" t="s">
        <v>4120</v>
      </c>
      <c r="B20" s="5551" t="s">
        <v>4121</v>
      </c>
      <c r="C20" s="5552">
        <v>22</v>
      </c>
      <c r="D20" s="5553">
        <v>106.6</v>
      </c>
      <c r="E20" s="5553">
        <v>107.5</v>
      </c>
      <c r="F20" s="5553">
        <v>113.4</v>
      </c>
      <c r="G20" s="5553">
        <v>114.9</v>
      </c>
      <c r="H20" s="5542">
        <v>110.6</v>
      </c>
      <c r="I20" s="5553">
        <v>116.5</v>
      </c>
      <c r="J20" s="5553">
        <v>119</v>
      </c>
      <c r="K20" s="5553">
        <v>123.1</v>
      </c>
      <c r="L20" s="5553">
        <v>136.6</v>
      </c>
      <c r="M20" s="5542">
        <v>123.8</v>
      </c>
      <c r="N20" s="5553">
        <v>142.4</v>
      </c>
      <c r="O20" s="5553">
        <v>145.4</v>
      </c>
    </row>
    <row r="21" spans="1:15">
      <c r="A21" s="5546">
        <v>1080</v>
      </c>
      <c r="B21" s="5547" t="s">
        <v>4122</v>
      </c>
      <c r="C21" s="5548">
        <v>39</v>
      </c>
      <c r="D21" s="5549">
        <v>103.5</v>
      </c>
      <c r="E21" s="5549">
        <v>103.5</v>
      </c>
      <c r="F21" s="5549">
        <v>103.5</v>
      </c>
      <c r="G21" s="5549">
        <v>105.5</v>
      </c>
      <c r="H21" s="5542">
        <v>104</v>
      </c>
      <c r="I21" s="5549">
        <v>111.2</v>
      </c>
      <c r="J21" s="5549">
        <v>115.6</v>
      </c>
      <c r="K21" s="5549">
        <v>118.6</v>
      </c>
      <c r="L21" s="5549">
        <v>139.69999999999999</v>
      </c>
      <c r="M21" s="5542">
        <v>121.3</v>
      </c>
      <c r="N21" s="5549">
        <v>147.5</v>
      </c>
      <c r="O21" s="5549">
        <v>153.5</v>
      </c>
    </row>
    <row r="22" spans="1:15" ht="17.25" customHeight="1">
      <c r="A22" s="5554">
        <v>110</v>
      </c>
      <c r="B22" s="5544" t="s">
        <v>3162</v>
      </c>
      <c r="C22" s="5540">
        <v>164</v>
      </c>
      <c r="D22" s="5545">
        <v>101.5</v>
      </c>
      <c r="E22" s="5545">
        <v>102.3</v>
      </c>
      <c r="F22" s="5545">
        <v>107</v>
      </c>
      <c r="G22" s="5545">
        <v>108</v>
      </c>
      <c r="H22" s="5542">
        <v>104.7</v>
      </c>
      <c r="I22" s="5545">
        <v>108</v>
      </c>
      <c r="J22" s="5545">
        <v>108.8</v>
      </c>
      <c r="K22" s="5545">
        <v>113.2</v>
      </c>
      <c r="L22" s="5545">
        <v>114.2</v>
      </c>
      <c r="M22" s="5542">
        <v>111.1</v>
      </c>
      <c r="N22" s="5545">
        <v>115.9</v>
      </c>
      <c r="O22" s="5545">
        <v>117.3</v>
      </c>
    </row>
    <row r="23" spans="1:15" ht="25.5">
      <c r="A23" s="5546">
        <v>1101</v>
      </c>
      <c r="B23" s="5555" t="s">
        <v>4123</v>
      </c>
      <c r="C23" s="5548">
        <v>48</v>
      </c>
      <c r="D23" s="5549">
        <v>100.7</v>
      </c>
      <c r="E23" s="5549">
        <v>101.3</v>
      </c>
      <c r="F23" s="5549">
        <v>101.3</v>
      </c>
      <c r="G23" s="5549">
        <v>101.3</v>
      </c>
      <c r="H23" s="5542">
        <v>101.2</v>
      </c>
      <c r="I23" s="5549">
        <v>101.4</v>
      </c>
      <c r="J23" s="5549">
        <v>103.1</v>
      </c>
      <c r="K23" s="5549">
        <v>110.4</v>
      </c>
      <c r="L23" s="5549">
        <v>110.7</v>
      </c>
      <c r="M23" s="5542">
        <v>106.4</v>
      </c>
      <c r="N23" s="5549">
        <v>110.7</v>
      </c>
      <c r="O23" s="5549">
        <v>115.4</v>
      </c>
    </row>
    <row r="24" spans="1:15" ht="17.25" customHeight="1">
      <c r="A24" s="5546">
        <v>1102</v>
      </c>
      <c r="B24" s="5555" t="s">
        <v>4124</v>
      </c>
      <c r="C24" s="5548">
        <v>7</v>
      </c>
      <c r="D24" s="5549">
        <v>102.7</v>
      </c>
      <c r="E24" s="5549">
        <v>102.7</v>
      </c>
      <c r="F24" s="5549">
        <v>103.9</v>
      </c>
      <c r="G24" s="5549">
        <v>108</v>
      </c>
      <c r="H24" s="5542">
        <v>104.3</v>
      </c>
      <c r="I24" s="5549">
        <v>108</v>
      </c>
      <c r="J24" s="5549">
        <v>109.3</v>
      </c>
      <c r="K24" s="5549">
        <v>115.2</v>
      </c>
      <c r="L24" s="5549">
        <v>119.3</v>
      </c>
      <c r="M24" s="5542">
        <v>113</v>
      </c>
      <c r="N24" s="5549">
        <v>119.3</v>
      </c>
      <c r="O24" s="5549">
        <v>119.3</v>
      </c>
    </row>
    <row r="25" spans="1:15" ht="25.5">
      <c r="A25" s="5546">
        <v>1103</v>
      </c>
      <c r="B25" s="5555" t="s">
        <v>4125</v>
      </c>
      <c r="C25" s="5548">
        <v>88</v>
      </c>
      <c r="D25" s="5549">
        <v>102.2</v>
      </c>
      <c r="E25" s="5549">
        <v>102.8</v>
      </c>
      <c r="F25" s="5549">
        <v>109.3</v>
      </c>
      <c r="G25" s="5549">
        <v>110.6</v>
      </c>
      <c r="H25" s="5542">
        <v>106.2</v>
      </c>
      <c r="I25" s="5549">
        <v>110.6</v>
      </c>
      <c r="J25" s="5549">
        <v>110.6</v>
      </c>
      <c r="K25" s="5549">
        <v>113.3</v>
      </c>
      <c r="L25" s="5549">
        <v>113.3</v>
      </c>
      <c r="M25" s="5542">
        <v>112</v>
      </c>
      <c r="N25" s="5549">
        <v>116.2</v>
      </c>
      <c r="O25" s="5549">
        <v>116.2</v>
      </c>
    </row>
    <row r="26" spans="1:15" ht="25.5">
      <c r="A26" s="5556">
        <v>1104</v>
      </c>
      <c r="B26" s="5557" t="s">
        <v>4126</v>
      </c>
      <c r="C26" s="5558">
        <v>21</v>
      </c>
      <c r="D26" s="5559">
        <v>100</v>
      </c>
      <c r="E26" s="5559">
        <v>101.9</v>
      </c>
      <c r="F26" s="5559">
        <v>111.7</v>
      </c>
      <c r="G26" s="5559">
        <v>112.9</v>
      </c>
      <c r="H26" s="5560">
        <v>106.6</v>
      </c>
      <c r="I26" s="5559">
        <v>113</v>
      </c>
      <c r="J26" s="5559">
        <v>114.9</v>
      </c>
      <c r="K26" s="5559">
        <v>118.7</v>
      </c>
      <c r="L26" s="5559">
        <v>124.5</v>
      </c>
      <c r="M26" s="5560">
        <v>117.8</v>
      </c>
      <c r="N26" s="5559">
        <v>125.3</v>
      </c>
      <c r="O26" s="5559">
        <v>125.3</v>
      </c>
    </row>
    <row r="27" spans="1:15" ht="30" customHeight="1">
      <c r="A27" s="5561"/>
      <c r="B27" s="5562"/>
      <c r="C27" s="5563"/>
      <c r="D27" s="5564"/>
      <c r="E27" s="5564"/>
      <c r="F27" s="5564"/>
      <c r="G27" s="5564"/>
      <c r="H27" s="5564"/>
      <c r="I27" s="5564"/>
      <c r="J27" s="5564"/>
      <c r="K27" s="5564"/>
      <c r="L27" s="5564"/>
      <c r="M27" s="5564"/>
      <c r="N27" s="5564"/>
      <c r="O27" s="5564"/>
    </row>
    <row r="28" spans="1:15">
      <c r="C28" s="5566"/>
    </row>
  </sheetData>
  <mergeCells count="8">
    <mergeCell ref="A1:O1"/>
    <mergeCell ref="C2:O2"/>
    <mergeCell ref="A3:A4"/>
    <mergeCell ref="B3:B4"/>
    <mergeCell ref="C3:C4"/>
    <mergeCell ref="D3:H3"/>
    <mergeCell ref="I3:M3"/>
    <mergeCell ref="N3:O3"/>
  </mergeCells>
  <pageMargins left="0.7" right="0.7" top="0.75" bottom="0.75" header="0.3" footer="0.3"/>
  <pageSetup paperSize="9" scale="88" orientation="landscape" r:id="rId1"/>
  <headerFooter alignWithMargins="0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AA210-B186-4319-987B-01ACEA0BBBA4}">
  <sheetPr>
    <pageSetUpPr fitToPage="1"/>
  </sheetPr>
  <dimension ref="A1:O13"/>
  <sheetViews>
    <sheetView showGridLines="0" workbookViewId="0">
      <selection sqref="A1:G1"/>
    </sheetView>
  </sheetViews>
  <sheetFormatPr defaultColWidth="7.85546875" defaultRowHeight="15"/>
  <cols>
    <col min="1" max="1" width="27.7109375" style="5470" customWidth="1"/>
    <col min="2" max="15" width="7.7109375" style="5470" customWidth="1"/>
    <col min="16" max="16" width="14.7109375" customWidth="1"/>
    <col min="252" max="252" width="14.42578125" customWidth="1"/>
    <col min="253" max="264" width="9.85546875" customWidth="1"/>
    <col min="265" max="265" width="1.85546875" customWidth="1"/>
    <col min="266" max="266" width="4" customWidth="1"/>
    <col min="267" max="267" width="3" customWidth="1"/>
    <col min="508" max="508" width="14.42578125" customWidth="1"/>
    <col min="509" max="520" width="9.85546875" customWidth="1"/>
    <col min="521" max="521" width="1.85546875" customWidth="1"/>
    <col min="522" max="522" width="4" customWidth="1"/>
    <col min="523" max="523" width="3" customWidth="1"/>
    <col min="764" max="764" width="14.42578125" customWidth="1"/>
    <col min="765" max="776" width="9.85546875" customWidth="1"/>
    <col min="777" max="777" width="1.85546875" customWidth="1"/>
    <col min="778" max="778" width="4" customWidth="1"/>
    <col min="779" max="779" width="3" customWidth="1"/>
    <col min="1020" max="1020" width="14.42578125" customWidth="1"/>
    <col min="1021" max="1032" width="9.85546875" customWidth="1"/>
    <col min="1033" max="1033" width="1.85546875" customWidth="1"/>
    <col min="1034" max="1034" width="4" customWidth="1"/>
    <col min="1035" max="1035" width="3" customWidth="1"/>
    <col min="1276" max="1276" width="14.42578125" customWidth="1"/>
    <col min="1277" max="1288" width="9.85546875" customWidth="1"/>
    <col min="1289" max="1289" width="1.85546875" customWidth="1"/>
    <col min="1290" max="1290" width="4" customWidth="1"/>
    <col min="1291" max="1291" width="3" customWidth="1"/>
    <col min="1532" max="1532" width="14.42578125" customWidth="1"/>
    <col min="1533" max="1544" width="9.85546875" customWidth="1"/>
    <col min="1545" max="1545" width="1.85546875" customWidth="1"/>
    <col min="1546" max="1546" width="4" customWidth="1"/>
    <col min="1547" max="1547" width="3" customWidth="1"/>
    <col min="1788" max="1788" width="14.42578125" customWidth="1"/>
    <col min="1789" max="1800" width="9.85546875" customWidth="1"/>
    <col min="1801" max="1801" width="1.85546875" customWidth="1"/>
    <col min="1802" max="1802" width="4" customWidth="1"/>
    <col min="1803" max="1803" width="3" customWidth="1"/>
    <col min="2044" max="2044" width="14.42578125" customWidth="1"/>
    <col min="2045" max="2056" width="9.85546875" customWidth="1"/>
    <col min="2057" max="2057" width="1.85546875" customWidth="1"/>
    <col min="2058" max="2058" width="4" customWidth="1"/>
    <col min="2059" max="2059" width="3" customWidth="1"/>
    <col min="2300" max="2300" width="14.42578125" customWidth="1"/>
    <col min="2301" max="2312" width="9.85546875" customWidth="1"/>
    <col min="2313" max="2313" width="1.85546875" customWidth="1"/>
    <col min="2314" max="2314" width="4" customWidth="1"/>
    <col min="2315" max="2315" width="3" customWidth="1"/>
    <col min="2556" max="2556" width="14.42578125" customWidth="1"/>
    <col min="2557" max="2568" width="9.85546875" customWidth="1"/>
    <col min="2569" max="2569" width="1.85546875" customWidth="1"/>
    <col min="2570" max="2570" width="4" customWidth="1"/>
    <col min="2571" max="2571" width="3" customWidth="1"/>
    <col min="2812" max="2812" width="14.42578125" customWidth="1"/>
    <col min="2813" max="2824" width="9.85546875" customWidth="1"/>
    <col min="2825" max="2825" width="1.85546875" customWidth="1"/>
    <col min="2826" max="2826" width="4" customWidth="1"/>
    <col min="2827" max="2827" width="3" customWidth="1"/>
    <col min="3068" max="3068" width="14.42578125" customWidth="1"/>
    <col min="3069" max="3080" width="9.85546875" customWidth="1"/>
    <col min="3081" max="3081" width="1.85546875" customWidth="1"/>
    <col min="3082" max="3082" width="4" customWidth="1"/>
    <col min="3083" max="3083" width="3" customWidth="1"/>
    <col min="3324" max="3324" width="14.42578125" customWidth="1"/>
    <col min="3325" max="3336" width="9.85546875" customWidth="1"/>
    <col min="3337" max="3337" width="1.85546875" customWidth="1"/>
    <col min="3338" max="3338" width="4" customWidth="1"/>
    <col min="3339" max="3339" width="3" customWidth="1"/>
    <col min="3580" max="3580" width="14.42578125" customWidth="1"/>
    <col min="3581" max="3592" width="9.85546875" customWidth="1"/>
    <col min="3593" max="3593" width="1.85546875" customWidth="1"/>
    <col min="3594" max="3594" width="4" customWidth="1"/>
    <col min="3595" max="3595" width="3" customWidth="1"/>
    <col min="3836" max="3836" width="14.42578125" customWidth="1"/>
    <col min="3837" max="3848" width="9.85546875" customWidth="1"/>
    <col min="3849" max="3849" width="1.85546875" customWidth="1"/>
    <col min="3850" max="3850" width="4" customWidth="1"/>
    <col min="3851" max="3851" width="3" customWidth="1"/>
    <col min="4092" max="4092" width="14.42578125" customWidth="1"/>
    <col min="4093" max="4104" width="9.85546875" customWidth="1"/>
    <col min="4105" max="4105" width="1.85546875" customWidth="1"/>
    <col min="4106" max="4106" width="4" customWidth="1"/>
    <col min="4107" max="4107" width="3" customWidth="1"/>
    <col min="4348" max="4348" width="14.42578125" customWidth="1"/>
    <col min="4349" max="4360" width="9.85546875" customWidth="1"/>
    <col min="4361" max="4361" width="1.85546875" customWidth="1"/>
    <col min="4362" max="4362" width="4" customWidth="1"/>
    <col min="4363" max="4363" width="3" customWidth="1"/>
    <col min="4604" max="4604" width="14.42578125" customWidth="1"/>
    <col min="4605" max="4616" width="9.85546875" customWidth="1"/>
    <col min="4617" max="4617" width="1.85546875" customWidth="1"/>
    <col min="4618" max="4618" width="4" customWidth="1"/>
    <col min="4619" max="4619" width="3" customWidth="1"/>
    <col min="4860" max="4860" width="14.42578125" customWidth="1"/>
    <col min="4861" max="4872" width="9.85546875" customWidth="1"/>
    <col min="4873" max="4873" width="1.85546875" customWidth="1"/>
    <col min="4874" max="4874" width="4" customWidth="1"/>
    <col min="4875" max="4875" width="3" customWidth="1"/>
    <col min="5116" max="5116" width="14.42578125" customWidth="1"/>
    <col min="5117" max="5128" width="9.85546875" customWidth="1"/>
    <col min="5129" max="5129" width="1.85546875" customWidth="1"/>
    <col min="5130" max="5130" width="4" customWidth="1"/>
    <col min="5131" max="5131" width="3" customWidth="1"/>
    <col min="5372" max="5372" width="14.42578125" customWidth="1"/>
    <col min="5373" max="5384" width="9.85546875" customWidth="1"/>
    <col min="5385" max="5385" width="1.85546875" customWidth="1"/>
    <col min="5386" max="5386" width="4" customWidth="1"/>
    <col min="5387" max="5387" width="3" customWidth="1"/>
    <col min="5628" max="5628" width="14.42578125" customWidth="1"/>
    <col min="5629" max="5640" width="9.85546875" customWidth="1"/>
    <col min="5641" max="5641" width="1.85546875" customWidth="1"/>
    <col min="5642" max="5642" width="4" customWidth="1"/>
    <col min="5643" max="5643" width="3" customWidth="1"/>
    <col min="5884" max="5884" width="14.42578125" customWidth="1"/>
    <col min="5885" max="5896" width="9.85546875" customWidth="1"/>
    <col min="5897" max="5897" width="1.85546875" customWidth="1"/>
    <col min="5898" max="5898" width="4" customWidth="1"/>
    <col min="5899" max="5899" width="3" customWidth="1"/>
    <col min="6140" max="6140" width="14.42578125" customWidth="1"/>
    <col min="6141" max="6152" width="9.85546875" customWidth="1"/>
    <col min="6153" max="6153" width="1.85546875" customWidth="1"/>
    <col min="6154" max="6154" width="4" customWidth="1"/>
    <col min="6155" max="6155" width="3" customWidth="1"/>
    <col min="6396" max="6396" width="14.42578125" customWidth="1"/>
    <col min="6397" max="6408" width="9.85546875" customWidth="1"/>
    <col min="6409" max="6409" width="1.85546875" customWidth="1"/>
    <col min="6410" max="6410" width="4" customWidth="1"/>
    <col min="6411" max="6411" width="3" customWidth="1"/>
    <col min="6652" max="6652" width="14.42578125" customWidth="1"/>
    <col min="6653" max="6664" width="9.85546875" customWidth="1"/>
    <col min="6665" max="6665" width="1.85546875" customWidth="1"/>
    <col min="6666" max="6666" width="4" customWidth="1"/>
    <col min="6667" max="6667" width="3" customWidth="1"/>
    <col min="6908" max="6908" width="14.42578125" customWidth="1"/>
    <col min="6909" max="6920" width="9.85546875" customWidth="1"/>
    <col min="6921" max="6921" width="1.85546875" customWidth="1"/>
    <col min="6922" max="6922" width="4" customWidth="1"/>
    <col min="6923" max="6923" width="3" customWidth="1"/>
    <col min="7164" max="7164" width="14.42578125" customWidth="1"/>
    <col min="7165" max="7176" width="9.85546875" customWidth="1"/>
    <col min="7177" max="7177" width="1.85546875" customWidth="1"/>
    <col min="7178" max="7178" width="4" customWidth="1"/>
    <col min="7179" max="7179" width="3" customWidth="1"/>
    <col min="7420" max="7420" width="14.42578125" customWidth="1"/>
    <col min="7421" max="7432" width="9.85546875" customWidth="1"/>
    <col min="7433" max="7433" width="1.85546875" customWidth="1"/>
    <col min="7434" max="7434" width="4" customWidth="1"/>
    <col min="7435" max="7435" width="3" customWidth="1"/>
    <col min="7676" max="7676" width="14.42578125" customWidth="1"/>
    <col min="7677" max="7688" width="9.85546875" customWidth="1"/>
    <col min="7689" max="7689" width="1.85546875" customWidth="1"/>
    <col min="7690" max="7690" width="4" customWidth="1"/>
    <col min="7691" max="7691" width="3" customWidth="1"/>
    <col min="7932" max="7932" width="14.42578125" customWidth="1"/>
    <col min="7933" max="7944" width="9.85546875" customWidth="1"/>
    <col min="7945" max="7945" width="1.85546875" customWidth="1"/>
    <col min="7946" max="7946" width="4" customWidth="1"/>
    <col min="7947" max="7947" width="3" customWidth="1"/>
    <col min="8188" max="8188" width="14.42578125" customWidth="1"/>
    <col min="8189" max="8200" width="9.85546875" customWidth="1"/>
    <col min="8201" max="8201" width="1.85546875" customWidth="1"/>
    <col min="8202" max="8202" width="4" customWidth="1"/>
    <col min="8203" max="8203" width="3" customWidth="1"/>
    <col min="8444" max="8444" width="14.42578125" customWidth="1"/>
    <col min="8445" max="8456" width="9.85546875" customWidth="1"/>
    <col min="8457" max="8457" width="1.85546875" customWidth="1"/>
    <col min="8458" max="8458" width="4" customWidth="1"/>
    <col min="8459" max="8459" width="3" customWidth="1"/>
    <col min="8700" max="8700" width="14.42578125" customWidth="1"/>
    <col min="8701" max="8712" width="9.85546875" customWidth="1"/>
    <col min="8713" max="8713" width="1.85546875" customWidth="1"/>
    <col min="8714" max="8714" width="4" customWidth="1"/>
    <col min="8715" max="8715" width="3" customWidth="1"/>
    <col min="8956" max="8956" width="14.42578125" customWidth="1"/>
    <col min="8957" max="8968" width="9.85546875" customWidth="1"/>
    <col min="8969" max="8969" width="1.85546875" customWidth="1"/>
    <col min="8970" max="8970" width="4" customWidth="1"/>
    <col min="8971" max="8971" width="3" customWidth="1"/>
    <col min="9212" max="9212" width="14.42578125" customWidth="1"/>
    <col min="9213" max="9224" width="9.85546875" customWidth="1"/>
    <col min="9225" max="9225" width="1.85546875" customWidth="1"/>
    <col min="9226" max="9226" width="4" customWidth="1"/>
    <col min="9227" max="9227" width="3" customWidth="1"/>
    <col min="9468" max="9468" width="14.42578125" customWidth="1"/>
    <col min="9469" max="9480" width="9.85546875" customWidth="1"/>
    <col min="9481" max="9481" width="1.85546875" customWidth="1"/>
    <col min="9482" max="9482" width="4" customWidth="1"/>
    <col min="9483" max="9483" width="3" customWidth="1"/>
    <col min="9724" max="9724" width="14.42578125" customWidth="1"/>
    <col min="9725" max="9736" width="9.85546875" customWidth="1"/>
    <col min="9737" max="9737" width="1.85546875" customWidth="1"/>
    <col min="9738" max="9738" width="4" customWidth="1"/>
    <col min="9739" max="9739" width="3" customWidth="1"/>
    <col min="9980" max="9980" width="14.42578125" customWidth="1"/>
    <col min="9981" max="9992" width="9.85546875" customWidth="1"/>
    <col min="9993" max="9993" width="1.85546875" customWidth="1"/>
    <col min="9994" max="9994" width="4" customWidth="1"/>
    <col min="9995" max="9995" width="3" customWidth="1"/>
    <col min="10236" max="10236" width="14.42578125" customWidth="1"/>
    <col min="10237" max="10248" width="9.85546875" customWidth="1"/>
    <col min="10249" max="10249" width="1.85546875" customWidth="1"/>
    <col min="10250" max="10250" width="4" customWidth="1"/>
    <col min="10251" max="10251" width="3" customWidth="1"/>
    <col min="10492" max="10492" width="14.42578125" customWidth="1"/>
    <col min="10493" max="10504" width="9.85546875" customWidth="1"/>
    <col min="10505" max="10505" width="1.85546875" customWidth="1"/>
    <col min="10506" max="10506" width="4" customWidth="1"/>
    <col min="10507" max="10507" width="3" customWidth="1"/>
    <col min="10748" max="10748" width="14.42578125" customWidth="1"/>
    <col min="10749" max="10760" width="9.85546875" customWidth="1"/>
    <col min="10761" max="10761" width="1.85546875" customWidth="1"/>
    <col min="10762" max="10762" width="4" customWidth="1"/>
    <col min="10763" max="10763" width="3" customWidth="1"/>
    <col min="11004" max="11004" width="14.42578125" customWidth="1"/>
    <col min="11005" max="11016" width="9.85546875" customWidth="1"/>
    <col min="11017" max="11017" width="1.85546875" customWidth="1"/>
    <col min="11018" max="11018" width="4" customWidth="1"/>
    <col min="11019" max="11019" width="3" customWidth="1"/>
    <col min="11260" max="11260" width="14.42578125" customWidth="1"/>
    <col min="11261" max="11272" width="9.85546875" customWidth="1"/>
    <col min="11273" max="11273" width="1.85546875" customWidth="1"/>
    <col min="11274" max="11274" width="4" customWidth="1"/>
    <col min="11275" max="11275" width="3" customWidth="1"/>
    <col min="11516" max="11516" width="14.42578125" customWidth="1"/>
    <col min="11517" max="11528" width="9.85546875" customWidth="1"/>
    <col min="11529" max="11529" width="1.85546875" customWidth="1"/>
    <col min="11530" max="11530" width="4" customWidth="1"/>
    <col min="11531" max="11531" width="3" customWidth="1"/>
    <col min="11772" max="11772" width="14.42578125" customWidth="1"/>
    <col min="11773" max="11784" width="9.85546875" customWidth="1"/>
    <col min="11785" max="11785" width="1.85546875" customWidth="1"/>
    <col min="11786" max="11786" width="4" customWidth="1"/>
    <col min="11787" max="11787" width="3" customWidth="1"/>
    <col min="12028" max="12028" width="14.42578125" customWidth="1"/>
    <col min="12029" max="12040" width="9.85546875" customWidth="1"/>
    <col min="12041" max="12041" width="1.85546875" customWidth="1"/>
    <col min="12042" max="12042" width="4" customWidth="1"/>
    <col min="12043" max="12043" width="3" customWidth="1"/>
    <col min="12284" max="12284" width="14.42578125" customWidth="1"/>
    <col min="12285" max="12296" width="9.85546875" customWidth="1"/>
    <col min="12297" max="12297" width="1.85546875" customWidth="1"/>
    <col min="12298" max="12298" width="4" customWidth="1"/>
    <col min="12299" max="12299" width="3" customWidth="1"/>
    <col min="12540" max="12540" width="14.42578125" customWidth="1"/>
    <col min="12541" max="12552" width="9.85546875" customWidth="1"/>
    <col min="12553" max="12553" width="1.85546875" customWidth="1"/>
    <col min="12554" max="12554" width="4" customWidth="1"/>
    <col min="12555" max="12555" width="3" customWidth="1"/>
    <col min="12796" max="12796" width="14.42578125" customWidth="1"/>
    <col min="12797" max="12808" width="9.85546875" customWidth="1"/>
    <col min="12809" max="12809" width="1.85546875" customWidth="1"/>
    <col min="12810" max="12810" width="4" customWidth="1"/>
    <col min="12811" max="12811" width="3" customWidth="1"/>
    <col min="13052" max="13052" width="14.42578125" customWidth="1"/>
    <col min="13053" max="13064" width="9.85546875" customWidth="1"/>
    <col min="13065" max="13065" width="1.85546875" customWidth="1"/>
    <col min="13066" max="13066" width="4" customWidth="1"/>
    <col min="13067" max="13067" width="3" customWidth="1"/>
    <col min="13308" max="13308" width="14.42578125" customWidth="1"/>
    <col min="13309" max="13320" width="9.85546875" customWidth="1"/>
    <col min="13321" max="13321" width="1.85546875" customWidth="1"/>
    <col min="13322" max="13322" width="4" customWidth="1"/>
    <col min="13323" max="13323" width="3" customWidth="1"/>
    <col min="13564" max="13564" width="14.42578125" customWidth="1"/>
    <col min="13565" max="13576" width="9.85546875" customWidth="1"/>
    <col min="13577" max="13577" width="1.85546875" customWidth="1"/>
    <col min="13578" max="13578" width="4" customWidth="1"/>
    <col min="13579" max="13579" width="3" customWidth="1"/>
    <col min="13820" max="13820" width="14.42578125" customWidth="1"/>
    <col min="13821" max="13832" width="9.85546875" customWidth="1"/>
    <col min="13833" max="13833" width="1.85546875" customWidth="1"/>
    <col min="13834" max="13834" width="4" customWidth="1"/>
    <col min="13835" max="13835" width="3" customWidth="1"/>
    <col min="14076" max="14076" width="14.42578125" customWidth="1"/>
    <col min="14077" max="14088" width="9.85546875" customWidth="1"/>
    <col min="14089" max="14089" width="1.85546875" customWidth="1"/>
    <col min="14090" max="14090" width="4" customWidth="1"/>
    <col min="14091" max="14091" width="3" customWidth="1"/>
    <col min="14332" max="14332" width="14.42578125" customWidth="1"/>
    <col min="14333" max="14344" width="9.85546875" customWidth="1"/>
    <col min="14345" max="14345" width="1.85546875" customWidth="1"/>
    <col min="14346" max="14346" width="4" customWidth="1"/>
    <col min="14347" max="14347" width="3" customWidth="1"/>
    <col min="14588" max="14588" width="14.42578125" customWidth="1"/>
    <col min="14589" max="14600" width="9.85546875" customWidth="1"/>
    <col min="14601" max="14601" width="1.85546875" customWidth="1"/>
    <col min="14602" max="14602" width="4" customWidth="1"/>
    <col min="14603" max="14603" width="3" customWidth="1"/>
    <col min="14844" max="14844" width="14.42578125" customWidth="1"/>
    <col min="14845" max="14856" width="9.85546875" customWidth="1"/>
    <col min="14857" max="14857" width="1.85546875" customWidth="1"/>
    <col min="14858" max="14858" width="4" customWidth="1"/>
    <col min="14859" max="14859" width="3" customWidth="1"/>
    <col min="15100" max="15100" width="14.42578125" customWidth="1"/>
    <col min="15101" max="15112" width="9.85546875" customWidth="1"/>
    <col min="15113" max="15113" width="1.85546875" customWidth="1"/>
    <col min="15114" max="15114" width="4" customWidth="1"/>
    <col min="15115" max="15115" width="3" customWidth="1"/>
    <col min="15356" max="15356" width="14.42578125" customWidth="1"/>
    <col min="15357" max="15368" width="9.85546875" customWidth="1"/>
    <col min="15369" max="15369" width="1.85546875" customWidth="1"/>
    <col min="15370" max="15370" width="4" customWidth="1"/>
    <col min="15371" max="15371" width="3" customWidth="1"/>
    <col min="15612" max="15612" width="14.42578125" customWidth="1"/>
    <col min="15613" max="15624" width="9.85546875" customWidth="1"/>
    <col min="15625" max="15625" width="1.85546875" customWidth="1"/>
    <col min="15626" max="15626" width="4" customWidth="1"/>
    <col min="15627" max="15627" width="3" customWidth="1"/>
    <col min="15868" max="15868" width="14.42578125" customWidth="1"/>
    <col min="15869" max="15880" width="9.85546875" customWidth="1"/>
    <col min="15881" max="15881" width="1.85546875" customWidth="1"/>
    <col min="15882" max="15882" width="4" customWidth="1"/>
    <col min="15883" max="15883" width="3" customWidth="1"/>
    <col min="16124" max="16124" width="14.42578125" customWidth="1"/>
    <col min="16125" max="16136" width="9.85546875" customWidth="1"/>
    <col min="16137" max="16137" width="1.85546875" customWidth="1"/>
    <col min="16138" max="16138" width="4" customWidth="1"/>
    <col min="16139" max="16139" width="3" customWidth="1"/>
  </cols>
  <sheetData>
    <row r="1" spans="1:15" ht="15.75">
      <c r="A1" s="5669" t="s">
        <v>710</v>
      </c>
      <c r="B1" s="5669"/>
      <c r="C1" s="5669"/>
      <c r="D1" s="2184"/>
      <c r="E1" s="2184"/>
      <c r="F1" s="2184"/>
      <c r="G1" s="2184"/>
      <c r="H1" s="2184"/>
      <c r="I1" s="2184"/>
      <c r="J1" s="2184"/>
      <c r="K1" s="2184"/>
      <c r="L1" s="2184"/>
      <c r="M1" s="2184"/>
      <c r="N1" s="2184"/>
      <c r="O1" s="2184"/>
    </row>
    <row r="2" spans="1:15" ht="15.75">
      <c r="A2" s="5469" t="s">
        <v>3978</v>
      </c>
    </row>
    <row r="3" spans="1:15" ht="15.75" thickBot="1">
      <c r="D3" s="5471"/>
      <c r="E3" s="5472"/>
      <c r="F3" s="5472"/>
      <c r="G3" s="5472"/>
      <c r="H3" s="5472"/>
      <c r="I3" s="5472"/>
      <c r="J3" s="5472"/>
      <c r="K3" s="5472"/>
      <c r="L3" s="5472"/>
      <c r="M3" s="5472"/>
      <c r="N3" s="5472"/>
      <c r="O3" s="5472"/>
    </row>
    <row r="4" spans="1:15" ht="30" customHeight="1">
      <c r="A4" s="6459" t="s">
        <v>3</v>
      </c>
      <c r="B4" s="6461" t="s">
        <v>3984</v>
      </c>
      <c r="C4" s="6462"/>
      <c r="D4" s="6462"/>
      <c r="E4" s="6462"/>
      <c r="F4" s="6462"/>
      <c r="G4" s="6462"/>
      <c r="H4" s="6462"/>
      <c r="I4" s="6462"/>
      <c r="J4" s="6462"/>
      <c r="K4" s="6462"/>
      <c r="L4" s="6462"/>
      <c r="M4" s="6462"/>
      <c r="N4" s="6462"/>
      <c r="O4" s="6463"/>
    </row>
    <row r="5" spans="1:15" ht="35.1" customHeight="1">
      <c r="A5" s="6460"/>
      <c r="B5" s="5473">
        <v>2007</v>
      </c>
      <c r="C5" s="5473">
        <v>2008</v>
      </c>
      <c r="D5" s="5473">
        <v>2009</v>
      </c>
      <c r="E5" s="5473">
        <v>2010</v>
      </c>
      <c r="F5" s="5473">
        <v>2011</v>
      </c>
      <c r="G5" s="5473">
        <v>2012</v>
      </c>
      <c r="H5" s="5473">
        <v>2013</v>
      </c>
      <c r="I5" s="5473">
        <v>2014</v>
      </c>
      <c r="J5" s="5473">
        <v>2015</v>
      </c>
      <c r="K5" s="5473">
        <v>2016</v>
      </c>
      <c r="L5" s="5473">
        <v>2017</v>
      </c>
      <c r="M5" s="5473">
        <v>2018</v>
      </c>
      <c r="N5" s="5474">
        <v>2019</v>
      </c>
      <c r="O5" s="5475">
        <v>2020</v>
      </c>
    </row>
    <row r="6" spans="1:15" ht="45" customHeight="1">
      <c r="A6" s="5500" t="s">
        <v>4077</v>
      </c>
      <c r="B6" s="5498">
        <v>83.297566105506036</v>
      </c>
      <c r="C6" s="5498">
        <v>85.713195522565726</v>
      </c>
      <c r="D6" s="5498">
        <v>87.77031221510731</v>
      </c>
      <c r="E6" s="5498">
        <v>89.437948147194348</v>
      </c>
      <c r="F6" s="5498">
        <v>90.064013784224699</v>
      </c>
      <c r="G6" s="5498">
        <v>91.95535807369339</v>
      </c>
      <c r="H6" s="5498">
        <v>96.277259903156988</v>
      </c>
      <c r="I6" s="5498">
        <v>97.978975074803614</v>
      </c>
      <c r="J6" s="5498">
        <v>97.961436385229391</v>
      </c>
      <c r="K6" s="5498">
        <v>98.278755772807784</v>
      </c>
      <c r="L6" s="5498">
        <v>99.753644416953634</v>
      </c>
      <c r="M6" s="5498">
        <v>100</v>
      </c>
      <c r="N6" s="5498">
        <v>100.56744787602881</v>
      </c>
      <c r="O6" s="5498">
        <v>83.489275097767987</v>
      </c>
    </row>
    <row r="7" spans="1:15" ht="45" customHeight="1">
      <c r="A7" s="5500" t="s">
        <v>4075</v>
      </c>
      <c r="B7" s="5498">
        <v>115.91375770020534</v>
      </c>
      <c r="C7" s="5498">
        <v>116.42710472279261</v>
      </c>
      <c r="D7" s="5498">
        <v>107.28952772073922</v>
      </c>
      <c r="E7" s="5498">
        <v>105.85215605749487</v>
      </c>
      <c r="F7" s="5498">
        <v>102.15605749486652</v>
      </c>
      <c r="G7" s="5498">
        <v>101.43737166324433</v>
      </c>
      <c r="H7" s="5498">
        <v>104.31211498973305</v>
      </c>
      <c r="I7" s="5498">
        <v>104.31211498973305</v>
      </c>
      <c r="J7" s="5498">
        <v>103.69609856262834</v>
      </c>
      <c r="K7" s="5498">
        <v>101.33470225872688</v>
      </c>
      <c r="L7" s="5498">
        <v>100.2053388090349</v>
      </c>
      <c r="M7" s="5498">
        <v>100</v>
      </c>
      <c r="N7" s="5498">
        <v>98.870636550308006</v>
      </c>
      <c r="O7" s="5498">
        <v>92.813141683778227</v>
      </c>
    </row>
    <row r="8" spans="1:15" ht="45" customHeight="1">
      <c r="A8" s="5500" t="s">
        <v>3979</v>
      </c>
      <c r="B8" s="5498">
        <v>125.99395175807557</v>
      </c>
      <c r="C8" s="5498">
        <v>126.42900009642631</v>
      </c>
      <c r="D8" s="5498">
        <v>126.45225932584671</v>
      </c>
      <c r="E8" s="5498">
        <v>121.60410967068003</v>
      </c>
      <c r="F8" s="5498">
        <v>120.1114014079336</v>
      </c>
      <c r="G8" s="5498">
        <v>116.90114381376253</v>
      </c>
      <c r="H8" s="5498">
        <v>113.80038126018306</v>
      </c>
      <c r="I8" s="5498">
        <v>113.68828694133381</v>
      </c>
      <c r="J8" s="5498">
        <v>108.58215303595338</v>
      </c>
      <c r="K8" s="5498">
        <v>104.65450024579572</v>
      </c>
      <c r="L8" s="5498">
        <v>101.44872530300239</v>
      </c>
      <c r="M8" s="5498">
        <v>100</v>
      </c>
      <c r="N8" s="5498">
        <v>97.47964517946572</v>
      </c>
      <c r="O8" s="5498">
        <v>92.686743711349578</v>
      </c>
    </row>
    <row r="9" spans="1:15" ht="45" customHeight="1">
      <c r="A9" s="5500" t="s">
        <v>3980</v>
      </c>
      <c r="B9" s="5498">
        <v>74.015396035032197</v>
      </c>
      <c r="C9" s="5498">
        <v>81.479214590257556</v>
      </c>
      <c r="D9" s="5498">
        <v>83.236543150478781</v>
      </c>
      <c r="E9" s="5498">
        <v>85.674595136500002</v>
      </c>
      <c r="F9" s="5498">
        <v>90.574838237116893</v>
      </c>
      <c r="G9" s="5498">
        <v>94.731596177640199</v>
      </c>
      <c r="H9" s="5498">
        <v>98.675929786708181</v>
      </c>
      <c r="I9" s="5498">
        <v>97.313687466770602</v>
      </c>
      <c r="J9" s="5498">
        <v>98.877624333515755</v>
      </c>
      <c r="K9" s="5498">
        <v>99.697821253633705</v>
      </c>
      <c r="L9" s="5498">
        <v>101.22769487618216</v>
      </c>
      <c r="M9" s="5498">
        <v>100</v>
      </c>
      <c r="N9" s="5498">
        <v>94.12361591793416</v>
      </c>
      <c r="O9" s="5498">
        <v>83.832028106575692</v>
      </c>
    </row>
    <row r="10" spans="1:15" ht="45" customHeight="1">
      <c r="A10" s="5500" t="s">
        <v>3981</v>
      </c>
      <c r="B10" s="5498">
        <v>71.861673504661539</v>
      </c>
      <c r="C10" s="5498">
        <v>73.619622962062621</v>
      </c>
      <c r="D10" s="5498">
        <v>81.806970428243559</v>
      </c>
      <c r="E10" s="5498">
        <v>84.49327012159776</v>
      </c>
      <c r="F10" s="5498">
        <v>88.163165252095339</v>
      </c>
      <c r="G10" s="5498">
        <v>90.652346926900179</v>
      </c>
      <c r="H10" s="5498">
        <v>92.297294434719419</v>
      </c>
      <c r="I10" s="5498">
        <v>93.928663113049936</v>
      </c>
      <c r="J10" s="5498">
        <v>94.469741622983591</v>
      </c>
      <c r="K10" s="5498">
        <v>96.984304075698887</v>
      </c>
      <c r="L10" s="5498">
        <v>99.549231211181194</v>
      </c>
      <c r="M10" s="5498">
        <v>100</v>
      </c>
      <c r="N10" s="5498">
        <v>101.71619338655458</v>
      </c>
      <c r="O10" s="5498">
        <v>89.954152594276579</v>
      </c>
    </row>
    <row r="11" spans="1:15" ht="45" customHeight="1">
      <c r="A11" s="5500" t="s">
        <v>3982</v>
      </c>
      <c r="B11" s="5498">
        <v>66.11235296869485</v>
      </c>
      <c r="C11" s="5498">
        <v>67.795518003933438</v>
      </c>
      <c r="D11" s="5498">
        <v>69.409841060204087</v>
      </c>
      <c r="E11" s="5498">
        <v>73.548458509670525</v>
      </c>
      <c r="F11" s="5498">
        <v>74.983734040651868</v>
      </c>
      <c r="G11" s="5498">
        <v>78.66078557810286</v>
      </c>
      <c r="H11" s="5498">
        <v>84.601878163340444</v>
      </c>
      <c r="I11" s="5498">
        <v>86.182119293752208</v>
      </c>
      <c r="J11" s="5498">
        <v>90.218727153800955</v>
      </c>
      <c r="K11" s="5498">
        <v>93.907816235313717</v>
      </c>
      <c r="L11" s="5498">
        <v>98.329125495676792</v>
      </c>
      <c r="M11" s="5498">
        <v>100</v>
      </c>
      <c r="N11" s="5498">
        <v>103.16763842428669</v>
      </c>
      <c r="O11" s="5498">
        <v>90.076824100947078</v>
      </c>
    </row>
    <row r="12" spans="1:15" ht="45" customHeight="1" thickBot="1">
      <c r="A12" s="5501" t="s">
        <v>3983</v>
      </c>
      <c r="B12" s="5498">
        <v>88.856613098734599</v>
      </c>
      <c r="C12" s="5498">
        <v>95.060292751314478</v>
      </c>
      <c r="D12" s="5498">
        <v>94.834507306391743</v>
      </c>
      <c r="E12" s="5498">
        <v>95.792218975662621</v>
      </c>
      <c r="F12" s="5498">
        <v>100.56717931105761</v>
      </c>
      <c r="G12" s="5498">
        <v>103.01911510335474</v>
      </c>
      <c r="H12" s="5498">
        <v>102.49141893523345</v>
      </c>
      <c r="I12" s="5498">
        <v>99.320989418877787</v>
      </c>
      <c r="J12" s="5498">
        <v>100.93525368971061</v>
      </c>
      <c r="K12" s="5498">
        <v>101.44391885068873</v>
      </c>
      <c r="L12" s="5498">
        <v>101.47769083309601</v>
      </c>
      <c r="M12" s="5498">
        <v>100</v>
      </c>
      <c r="N12" s="5498">
        <v>93.592527110722685</v>
      </c>
      <c r="O12" s="5498">
        <v>100.41053537523992</v>
      </c>
    </row>
    <row r="13" spans="1:15" s="5503" customFormat="1" ht="45" customHeight="1">
      <c r="A13" s="5502" t="s">
        <v>4076</v>
      </c>
      <c r="B13" s="5499"/>
      <c r="C13" s="5499"/>
      <c r="D13" s="5499"/>
      <c r="E13" s="5499"/>
      <c r="F13" s="5499"/>
      <c r="G13" s="5499"/>
      <c r="H13" s="5499"/>
      <c r="I13" s="5499"/>
      <c r="J13" s="5499"/>
      <c r="K13" s="5499"/>
      <c r="L13" s="5499"/>
      <c r="M13" s="5499"/>
      <c r="N13" s="5499"/>
      <c r="O13" s="5499"/>
    </row>
  </sheetData>
  <mergeCells count="3">
    <mergeCell ref="A1:C1"/>
    <mergeCell ref="A4:A5"/>
    <mergeCell ref="B4:O4"/>
  </mergeCells>
  <hyperlinks>
    <hyperlink ref="A1" location="CONTENT!A1" display="Back to table of contents" xr:uid="{CC9232FA-CD75-4207-83D6-9EB0C93073C0}"/>
  </hyperlinks>
  <pageMargins left="0.7" right="0.7" top="0.75" bottom="0.75" header="0.3" footer="0.3"/>
  <pageSetup paperSize="9" scale="96" orientation="landscape" r:id="rId1"/>
  <headerFooter alignWithMargins="0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39">
    <pageSetUpPr fitToPage="1"/>
  </sheetPr>
  <dimension ref="A1:O31"/>
  <sheetViews>
    <sheetView showGridLines="0" workbookViewId="0">
      <selection sqref="A1:G1"/>
    </sheetView>
  </sheetViews>
  <sheetFormatPr defaultColWidth="8.85546875" defaultRowHeight="12.75"/>
  <cols>
    <col min="1" max="1" width="33.140625" style="3755" customWidth="1"/>
    <col min="2" max="2" width="8.42578125" style="3755" customWidth="1"/>
    <col min="3" max="7" width="9.140625" style="3755" customWidth="1"/>
    <col min="8" max="9" width="8.85546875" style="3755"/>
    <col min="10" max="11" width="10.7109375" style="3755" bestFit="1" customWidth="1"/>
    <col min="12" max="12" width="8.85546875" style="3755"/>
    <col min="13" max="13" width="10.7109375" style="3755" bestFit="1" customWidth="1"/>
    <col min="14" max="14" width="9.85546875" style="3755" bestFit="1" customWidth="1"/>
    <col min="15" max="16384" width="8.85546875" style="3755"/>
  </cols>
  <sheetData>
    <row r="1" spans="1:9" s="2184" customFormat="1" ht="15.75">
      <c r="A1" s="5669" t="s">
        <v>710</v>
      </c>
      <c r="B1" s="5669"/>
    </row>
    <row r="2" spans="1:9" ht="16.5" thickBot="1">
      <c r="A2" s="3754" t="s">
        <v>2648</v>
      </c>
    </row>
    <row r="3" spans="1:9" s="3760" customFormat="1" ht="16.5" thickBot="1">
      <c r="A3" s="3756" t="s">
        <v>2649</v>
      </c>
      <c r="B3" s="3757" t="s">
        <v>1095</v>
      </c>
      <c r="C3" s="3758">
        <v>2017</v>
      </c>
      <c r="D3" s="3758">
        <v>2018</v>
      </c>
      <c r="E3" s="3758">
        <v>2019</v>
      </c>
      <c r="F3" s="3758">
        <v>2020</v>
      </c>
      <c r="G3" s="3759" t="s">
        <v>2650</v>
      </c>
    </row>
    <row r="4" spans="1:9" ht="30" customHeight="1">
      <c r="A4" s="3761" t="s">
        <v>2651</v>
      </c>
      <c r="B4" s="3762"/>
      <c r="C4" s="3760"/>
      <c r="D4" s="3760"/>
      <c r="E4" s="3760"/>
      <c r="F4" s="3760"/>
      <c r="G4" s="3763"/>
    </row>
    <row r="5" spans="1:9" ht="30" customHeight="1">
      <c r="A5" s="3764" t="s">
        <v>2652</v>
      </c>
      <c r="B5" s="3765" t="s">
        <v>2653</v>
      </c>
      <c r="C5" s="3766">
        <v>1599.8</v>
      </c>
      <c r="D5" s="3766">
        <v>1586.3</v>
      </c>
      <c r="E5" s="3766">
        <v>1600.3</v>
      </c>
      <c r="F5" s="3766">
        <v>1333.907318403963</v>
      </c>
      <c r="G5" s="3767">
        <v>1367</v>
      </c>
    </row>
    <row r="6" spans="1:9" ht="30" customHeight="1">
      <c r="A6" s="3768" t="s">
        <v>2654</v>
      </c>
      <c r="B6" s="3769" t="s">
        <v>181</v>
      </c>
      <c r="C6" s="3770">
        <v>13.4</v>
      </c>
      <c r="D6" s="3770">
        <v>12.9</v>
      </c>
      <c r="E6" s="3770">
        <v>12.8</v>
      </c>
      <c r="F6" s="3770">
        <v>13.298246811048683</v>
      </c>
      <c r="G6" s="3771">
        <v>12.3</v>
      </c>
    </row>
    <row r="7" spans="1:9" ht="30" customHeight="1">
      <c r="A7" s="3772" t="s">
        <v>2655</v>
      </c>
      <c r="B7" s="3765" t="s">
        <v>181</v>
      </c>
      <c r="C7" s="3773">
        <v>2.9</v>
      </c>
      <c r="D7" s="3774">
        <v>-0.8</v>
      </c>
      <c r="E7" s="3775">
        <v>0.9</v>
      </c>
      <c r="F7" s="3776">
        <v>-16.600000000000001</v>
      </c>
      <c r="G7" s="3777">
        <v>2.5</v>
      </c>
      <c r="H7" s="3778"/>
    </row>
    <row r="8" spans="1:9" ht="30" customHeight="1">
      <c r="A8" s="3772" t="s">
        <v>2656</v>
      </c>
      <c r="B8" s="3765"/>
      <c r="C8" s="3779">
        <v>116.2</v>
      </c>
      <c r="D8" s="3779">
        <v>115.21891014606302</v>
      </c>
      <c r="E8" s="3779">
        <v>116.2</v>
      </c>
      <c r="F8" s="3779">
        <v>96.887237931113319</v>
      </c>
      <c r="G8" s="3780">
        <v>99.3</v>
      </c>
      <c r="H8" s="3781"/>
      <c r="I8" s="3782"/>
    </row>
    <row r="9" spans="1:9" ht="30" customHeight="1">
      <c r="A9" s="3772" t="s">
        <v>2657</v>
      </c>
      <c r="B9" s="3765" t="s">
        <v>181</v>
      </c>
      <c r="C9" s="3779">
        <v>86.6</v>
      </c>
      <c r="D9" s="3779">
        <v>87.1</v>
      </c>
      <c r="E9" s="3779">
        <v>87.2</v>
      </c>
      <c r="F9" s="3779">
        <v>86.701753188951315</v>
      </c>
      <c r="G9" s="3780">
        <v>87.7</v>
      </c>
      <c r="H9" s="3781"/>
      <c r="I9" s="3782"/>
    </row>
    <row r="10" spans="1:9" ht="38.25" customHeight="1">
      <c r="A10" s="3783" t="s">
        <v>2658</v>
      </c>
      <c r="B10" s="3784" t="s">
        <v>2659</v>
      </c>
      <c r="C10" s="3785">
        <v>0.46429392152706012</v>
      </c>
      <c r="D10" s="3785">
        <v>0.44</v>
      </c>
      <c r="E10" s="3785">
        <v>0.43</v>
      </c>
      <c r="F10" s="3785">
        <v>0.42455461945433415</v>
      </c>
      <c r="G10" s="3786">
        <v>0.42</v>
      </c>
    </row>
    <row r="11" spans="1:9" ht="30" customHeight="1">
      <c r="A11" s="3787" t="s">
        <v>2660</v>
      </c>
      <c r="B11" s="3765" t="s">
        <v>2661</v>
      </c>
      <c r="C11" s="3788">
        <v>1.2675543922131349</v>
      </c>
      <c r="D11" s="3788">
        <v>1.25</v>
      </c>
      <c r="E11" s="3788">
        <v>1.26</v>
      </c>
      <c r="F11" s="3788">
        <v>1.053855703702153</v>
      </c>
      <c r="G11" s="3789">
        <v>1.08</v>
      </c>
    </row>
    <row r="12" spans="1:9" ht="30" customHeight="1">
      <c r="A12" s="3787" t="s">
        <v>2662</v>
      </c>
      <c r="B12" s="3765" t="s">
        <v>2653</v>
      </c>
      <c r="C12" s="3790">
        <v>979</v>
      </c>
      <c r="D12" s="3790">
        <v>989</v>
      </c>
      <c r="E12" s="3790">
        <v>1015.97</v>
      </c>
      <c r="F12" s="3790">
        <v>813.8</v>
      </c>
      <c r="G12" s="3791">
        <v>805</v>
      </c>
    </row>
    <row r="13" spans="1:9" ht="30" customHeight="1">
      <c r="A13" s="3768" t="s">
        <v>2654</v>
      </c>
      <c r="B13" s="3769" t="s">
        <v>181</v>
      </c>
      <c r="C13" s="3792">
        <v>2.8393751593393262</v>
      </c>
      <c r="D13" s="3792">
        <v>2.4693060757237038</v>
      </c>
      <c r="E13" s="3792">
        <v>2.1</v>
      </c>
      <c r="F13" s="3792">
        <v>1.9572748737733614</v>
      </c>
      <c r="G13" s="3793">
        <v>1.9</v>
      </c>
    </row>
    <row r="14" spans="1:9" ht="30" customHeight="1">
      <c r="A14" s="3787" t="s">
        <v>2663</v>
      </c>
      <c r="B14" s="3765" t="s">
        <v>2661</v>
      </c>
      <c r="C14" s="3785">
        <v>0.77</v>
      </c>
      <c r="D14" s="3785">
        <v>0.78</v>
      </c>
      <c r="E14" s="3785">
        <v>0.8</v>
      </c>
      <c r="F14" s="3785">
        <v>0.64295529586533562</v>
      </c>
      <c r="G14" s="3786">
        <v>0.64</v>
      </c>
    </row>
    <row r="15" spans="1:9" ht="30" customHeight="1">
      <c r="A15" s="3787" t="s">
        <v>2664</v>
      </c>
      <c r="B15" s="3765" t="s">
        <v>2665</v>
      </c>
      <c r="C15" s="3790">
        <v>3120</v>
      </c>
      <c r="D15" s="3790">
        <v>3131.6409083569852</v>
      </c>
      <c r="E15" s="3790">
        <v>3236.583928030645</v>
      </c>
      <c r="F15" s="3790">
        <v>2882.4009449999999</v>
      </c>
      <c r="G15" s="3791">
        <v>2992</v>
      </c>
    </row>
    <row r="16" spans="1:9" ht="30" customHeight="1">
      <c r="A16" s="3768" t="s">
        <v>2666</v>
      </c>
      <c r="B16" s="3794" t="s">
        <v>181</v>
      </c>
      <c r="C16" s="3795">
        <v>20</v>
      </c>
      <c r="D16" s="3795">
        <v>20.711536135133656</v>
      </c>
      <c r="E16" s="3795">
        <v>21.681096848850235</v>
      </c>
      <c r="F16" s="3795">
        <v>23.868050275853911</v>
      </c>
      <c r="G16" s="3796">
        <v>21.5</v>
      </c>
    </row>
    <row r="17" spans="1:15" ht="30" customHeight="1">
      <c r="A17" s="3787" t="s">
        <v>2667</v>
      </c>
      <c r="B17" s="3765" t="s">
        <v>2665</v>
      </c>
      <c r="C17" s="3790">
        <v>2618.1227703999912</v>
      </c>
      <c r="D17" s="3790">
        <v>2650.2455089999999</v>
      </c>
      <c r="E17" s="3790">
        <v>2754.021812</v>
      </c>
      <c r="F17" s="3790">
        <v>2448.2412949999998</v>
      </c>
      <c r="G17" s="3791">
        <v>2524</v>
      </c>
    </row>
    <row r="18" spans="1:15" ht="30" customHeight="1">
      <c r="A18" s="3787" t="s">
        <v>2668</v>
      </c>
      <c r="B18" s="3765" t="s">
        <v>2669</v>
      </c>
      <c r="C18" s="3790">
        <v>2070.2956322606133</v>
      </c>
      <c r="D18" s="3790">
        <v>2094.6</v>
      </c>
      <c r="E18" s="3790">
        <v>2175.8693825051691</v>
      </c>
      <c r="F18" s="3790">
        <v>1934.2371221577891</v>
      </c>
      <c r="G18" s="3797">
        <v>1994</v>
      </c>
    </row>
    <row r="19" spans="1:15" ht="21" customHeight="1">
      <c r="A19" s="3798" t="s">
        <v>2670</v>
      </c>
      <c r="B19" s="3799"/>
      <c r="C19" s="3800"/>
      <c r="D19" s="3800"/>
      <c r="E19" s="3800"/>
      <c r="F19" s="3800"/>
      <c r="G19" s="3791"/>
    </row>
    <row r="20" spans="1:15" ht="30" customHeight="1">
      <c r="A20" s="3787" t="s">
        <v>2671</v>
      </c>
      <c r="B20" s="3801" t="s">
        <v>2672</v>
      </c>
      <c r="C20" s="3790">
        <v>2134</v>
      </c>
      <c r="D20" s="3790">
        <v>2816</v>
      </c>
      <c r="E20" s="3790">
        <v>2130</v>
      </c>
      <c r="F20" s="3790">
        <v>1993</v>
      </c>
      <c r="G20" s="3791">
        <v>2025</v>
      </c>
    </row>
    <row r="21" spans="1:15" ht="30" customHeight="1">
      <c r="A21" s="3787" t="s">
        <v>2673</v>
      </c>
      <c r="B21" s="3801" t="s">
        <v>2672</v>
      </c>
      <c r="C21" s="3790">
        <v>969</v>
      </c>
      <c r="D21" s="3790">
        <v>1601.5</v>
      </c>
      <c r="E21" s="3790">
        <v>1534</v>
      </c>
      <c r="F21" s="3790">
        <v>1039</v>
      </c>
      <c r="G21" s="3791">
        <v>1029</v>
      </c>
    </row>
    <row r="22" spans="1:15" ht="30" customHeight="1">
      <c r="A22" s="3787" t="s">
        <v>2674</v>
      </c>
      <c r="B22" s="3801" t="s">
        <v>2675</v>
      </c>
      <c r="C22" s="3790">
        <v>261.27</v>
      </c>
      <c r="D22" s="3790">
        <v>285.2</v>
      </c>
      <c r="E22" s="3790">
        <v>295</v>
      </c>
      <c r="F22" s="3790">
        <v>303.65427899999997</v>
      </c>
      <c r="G22" s="3791">
        <v>315</v>
      </c>
      <c r="K22" s="3802"/>
    </row>
    <row r="23" spans="1:15" ht="30" customHeight="1">
      <c r="A23" s="3787" t="s">
        <v>2676</v>
      </c>
      <c r="B23" s="3801" t="s">
        <v>2675</v>
      </c>
      <c r="C23" s="3790">
        <v>104.630939</v>
      </c>
      <c r="D23" s="3790">
        <v>108.6</v>
      </c>
      <c r="E23" s="3790">
        <v>110</v>
      </c>
      <c r="F23" s="3790">
        <v>108.55141</v>
      </c>
      <c r="G23" s="3791">
        <v>108</v>
      </c>
      <c r="K23" s="3803"/>
      <c r="N23" s="3803"/>
    </row>
    <row r="24" spans="1:15" ht="30" customHeight="1">
      <c r="A24" s="3787" t="s">
        <v>2677</v>
      </c>
      <c r="B24" s="3801" t="s">
        <v>2678</v>
      </c>
      <c r="C24" s="3790">
        <v>585.77975750574467</v>
      </c>
      <c r="D24" s="3790">
        <v>639.27867130097366</v>
      </c>
      <c r="E24" s="3790">
        <v>661.54487877618976</v>
      </c>
      <c r="F24" s="3790">
        <v>679</v>
      </c>
      <c r="G24" s="3791">
        <v>706.32</v>
      </c>
      <c r="J24" s="3802"/>
      <c r="K24" s="3803"/>
      <c r="L24" s="3803"/>
    </row>
    <row r="25" spans="1:15" ht="30" customHeight="1" thickBot="1">
      <c r="A25" s="3804" t="s">
        <v>2679</v>
      </c>
      <c r="B25" s="3805" t="s">
        <v>2678</v>
      </c>
      <c r="C25" s="3806">
        <v>234.58753808327918</v>
      </c>
      <c r="D25" s="3806">
        <v>243.48595655836931</v>
      </c>
      <c r="E25" s="3806">
        <v>246</v>
      </c>
      <c r="F25" s="3806">
        <v>242.72318088695448</v>
      </c>
      <c r="G25" s="3807">
        <v>242</v>
      </c>
      <c r="M25" s="3802"/>
      <c r="N25" s="3803"/>
    </row>
    <row r="26" spans="1:15" ht="30" customHeight="1">
      <c r="A26" s="3808" t="s">
        <v>2680</v>
      </c>
      <c r="B26" s="3809"/>
      <c r="C26" s="3790"/>
      <c r="D26" s="3790"/>
      <c r="E26" s="3790"/>
      <c r="F26" s="3790"/>
      <c r="G26" s="3790"/>
      <c r="J26" s="3803"/>
      <c r="L26" s="3803"/>
      <c r="O26" s="3803"/>
    </row>
    <row r="27" spans="1:15" ht="30" customHeight="1">
      <c r="A27" s="3810" t="s">
        <v>2681</v>
      </c>
    </row>
    <row r="28" spans="1:15" ht="15.75" customHeight="1">
      <c r="C28" s="3811"/>
      <c r="D28" s="3811"/>
      <c r="E28" s="3811"/>
      <c r="F28" s="3812"/>
      <c r="G28" s="3812"/>
    </row>
    <row r="29" spans="1:15" ht="21.75" customHeight="1">
      <c r="F29" s="3813"/>
      <c r="G29" s="3813"/>
      <c r="H29" s="3813"/>
      <c r="I29" s="3813"/>
    </row>
    <row r="30" spans="1:15" ht="22.5" customHeight="1">
      <c r="F30" s="3813"/>
      <c r="G30" s="3813"/>
      <c r="H30" s="3813"/>
      <c r="I30" s="3813"/>
    </row>
    <row r="31" spans="1:15" ht="24.75" customHeight="1">
      <c r="H31" s="3813"/>
      <c r="I31" s="3813"/>
    </row>
  </sheetData>
  <mergeCells count="1">
    <mergeCell ref="A1:B1"/>
  </mergeCells>
  <hyperlinks>
    <hyperlink ref="A1" location="CONTENT!A1" display="Back to table of contents" xr:uid="{00000000-0004-0000-9400-000000000000}"/>
  </hyperlinks>
  <pageMargins left="0.7" right="0.7" top="0.75" bottom="0.75" header="0.3" footer="0.3"/>
  <pageSetup paperSize="9" scale="98" orientation="portrait" r:id="rId1"/>
  <headerFooter alignWithMargins="0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40">
    <pageSetUpPr fitToPage="1"/>
  </sheetPr>
  <dimension ref="A1:T27"/>
  <sheetViews>
    <sheetView showGridLines="0" zoomScale="115" zoomScaleNormal="115" workbookViewId="0">
      <selection sqref="A1:G1"/>
    </sheetView>
  </sheetViews>
  <sheetFormatPr defaultColWidth="7.85546875" defaultRowHeight="15.75"/>
  <cols>
    <col min="1" max="1" width="25.28515625" style="3815" customWidth="1"/>
    <col min="2" max="2" width="7" style="3815" customWidth="1"/>
    <col min="3" max="3" width="7.5703125" style="3815" customWidth="1"/>
    <col min="4" max="4" width="7.85546875" style="3815" customWidth="1"/>
    <col min="5" max="6" width="6.140625" style="3815" customWidth="1"/>
    <col min="7" max="7" width="7.85546875" style="3815" customWidth="1"/>
    <col min="8" max="8" width="7.140625" style="3815" bestFit="1" customWidth="1"/>
    <col min="9" max="9" width="6.5703125" style="3815" bestFit="1" customWidth="1"/>
    <col min="10" max="15" width="6.140625" style="3815" customWidth="1"/>
    <col min="16" max="16" width="7.5703125" style="3815" customWidth="1"/>
    <col min="17" max="17" width="6.140625" style="3815" customWidth="1"/>
    <col min="18" max="18" width="6.42578125" style="3815" bestFit="1" customWidth="1"/>
    <col min="19" max="19" width="8.42578125" style="3815" customWidth="1"/>
    <col min="20" max="20" width="6.28515625" style="3815" customWidth="1"/>
    <col min="21" max="16384" width="7.85546875" style="3815"/>
  </cols>
  <sheetData>
    <row r="1" spans="1:19" s="2184" customFormat="1">
      <c r="A1" s="5669" t="s">
        <v>710</v>
      </c>
      <c r="B1" s="5669"/>
      <c r="C1" s="5669"/>
    </row>
    <row r="2" spans="1:19">
      <c r="A2" s="3814" t="s">
        <v>2682</v>
      </c>
    </row>
    <row r="3" spans="1:19" ht="16.5" thickBot="1">
      <c r="Q3" s="3816"/>
      <c r="R3" s="3816"/>
      <c r="S3" s="3817" t="s">
        <v>2683</v>
      </c>
    </row>
    <row r="4" spans="1:19" s="3818" customFormat="1" ht="20.100000000000001" customHeight="1">
      <c r="A4" s="6477" t="s">
        <v>2684</v>
      </c>
      <c r="B4" s="6480" t="s">
        <v>2685</v>
      </c>
      <c r="C4" s="6481"/>
      <c r="D4" s="6481"/>
      <c r="E4" s="6481"/>
      <c r="F4" s="6481"/>
      <c r="G4" s="6481"/>
      <c r="H4" s="6481"/>
      <c r="I4" s="6482"/>
      <c r="J4" s="6483" t="s">
        <v>2686</v>
      </c>
      <c r="K4" s="6484"/>
      <c r="L4" s="6484"/>
      <c r="M4" s="6484"/>
      <c r="N4" s="6484"/>
      <c r="O4" s="6484"/>
      <c r="P4" s="6484"/>
      <c r="Q4" s="6485"/>
      <c r="R4" s="6489" t="s">
        <v>2687</v>
      </c>
      <c r="S4" s="6464" t="s">
        <v>257</v>
      </c>
    </row>
    <row r="5" spans="1:19" s="3818" customFormat="1" ht="20.100000000000001" customHeight="1">
      <c r="A5" s="6478"/>
      <c r="B5" s="6467" t="s">
        <v>2688</v>
      </c>
      <c r="C5" s="6469" t="s">
        <v>2689</v>
      </c>
      <c r="D5" s="6470"/>
      <c r="E5" s="6470"/>
      <c r="F5" s="6470"/>
      <c r="G5" s="6470"/>
      <c r="H5" s="6470"/>
      <c r="I5" s="6471"/>
      <c r="J5" s="6486"/>
      <c r="K5" s="6487"/>
      <c r="L5" s="6487"/>
      <c r="M5" s="6487"/>
      <c r="N5" s="6487"/>
      <c r="O5" s="6487"/>
      <c r="P5" s="6487"/>
      <c r="Q5" s="6488"/>
      <c r="R5" s="6490"/>
      <c r="S5" s="6465"/>
    </row>
    <row r="6" spans="1:19" s="3818" customFormat="1" ht="20.100000000000001" customHeight="1">
      <c r="A6" s="6478"/>
      <c r="B6" s="6467"/>
      <c r="C6" s="3819" t="s">
        <v>2690</v>
      </c>
      <c r="D6" s="3820" t="s">
        <v>2691</v>
      </c>
      <c r="E6" s="6472" t="s">
        <v>2692</v>
      </c>
      <c r="F6" s="3820" t="s">
        <v>2693</v>
      </c>
      <c r="G6" s="6472" t="s">
        <v>2694</v>
      </c>
      <c r="H6" s="3820" t="s">
        <v>2695</v>
      </c>
      <c r="I6" s="6474" t="s">
        <v>2696</v>
      </c>
      <c r="J6" s="3820" t="s">
        <v>2697</v>
      </c>
      <c r="K6" s="3820" t="s">
        <v>2698</v>
      </c>
      <c r="L6" s="3820" t="s">
        <v>2699</v>
      </c>
      <c r="M6" s="3820" t="s">
        <v>2700</v>
      </c>
      <c r="N6" s="6476" t="s">
        <v>2701</v>
      </c>
      <c r="O6" s="6476" t="s">
        <v>2702</v>
      </c>
      <c r="P6" s="3820" t="s">
        <v>2703</v>
      </c>
      <c r="Q6" s="6474" t="s">
        <v>2704</v>
      </c>
      <c r="R6" s="6490"/>
      <c r="S6" s="6465"/>
    </row>
    <row r="7" spans="1:19" s="3818" customFormat="1" ht="20.100000000000001" customHeight="1" thickBot="1">
      <c r="A7" s="6479"/>
      <c r="B7" s="6468"/>
      <c r="C7" s="3821"/>
      <c r="D7" s="3822"/>
      <c r="E7" s="6473"/>
      <c r="F7" s="3822"/>
      <c r="G7" s="6473"/>
      <c r="H7" s="3822"/>
      <c r="I7" s="6475"/>
      <c r="J7" s="3823"/>
      <c r="K7" s="3822"/>
      <c r="L7" s="3822"/>
      <c r="M7" s="3822"/>
      <c r="N7" s="6473"/>
      <c r="O7" s="6473"/>
      <c r="P7" s="3822"/>
      <c r="Q7" s="6475"/>
      <c r="R7" s="6491"/>
      <c r="S7" s="6466"/>
    </row>
    <row r="8" spans="1:19" s="3818" customFormat="1" ht="20.100000000000001" customHeight="1">
      <c r="A8" s="3824"/>
      <c r="B8" s="3825"/>
      <c r="C8" s="3826"/>
      <c r="D8" s="3827"/>
      <c r="E8" s="3827"/>
      <c r="F8" s="3827"/>
      <c r="G8" s="3827"/>
      <c r="H8" s="3827"/>
      <c r="I8" s="3828"/>
      <c r="J8" s="3829"/>
      <c r="K8" s="3829"/>
      <c r="L8" s="3829"/>
      <c r="M8" s="3829"/>
      <c r="N8" s="3829"/>
      <c r="O8" s="3829"/>
      <c r="P8" s="3829"/>
      <c r="Q8" s="3829"/>
      <c r="R8" s="3830"/>
      <c r="S8" s="3831"/>
    </row>
    <row r="9" spans="1:19" ht="20.100000000000001" customHeight="1">
      <c r="A9" s="3832" t="s">
        <v>2705</v>
      </c>
      <c r="B9" s="3833">
        <v>0</v>
      </c>
      <c r="C9" s="3834">
        <v>0</v>
      </c>
      <c r="D9" s="3833">
        <v>0</v>
      </c>
      <c r="E9" s="3833">
        <v>0</v>
      </c>
      <c r="F9" s="3833">
        <v>0</v>
      </c>
      <c r="G9" s="3833">
        <v>0</v>
      </c>
      <c r="H9" s="3833">
        <v>0</v>
      </c>
      <c r="I9" s="3835">
        <v>0</v>
      </c>
      <c r="J9" s="3836">
        <v>4196.8141386666675</v>
      </c>
      <c r="K9" s="3836">
        <v>0</v>
      </c>
      <c r="L9" s="3836">
        <v>9189.7241020000019</v>
      </c>
      <c r="M9" s="3836">
        <v>1322.7887040000001</v>
      </c>
      <c r="N9" s="3836">
        <v>1637.9674380000001</v>
      </c>
      <c r="O9" s="3836">
        <v>13009.966684276478</v>
      </c>
      <c r="P9" s="3836">
        <v>139151.48000000001</v>
      </c>
      <c r="Q9" s="3833">
        <v>168508.74106694316</v>
      </c>
      <c r="R9" s="3837">
        <v>0</v>
      </c>
      <c r="S9" s="3838">
        <v>168508.74106694316</v>
      </c>
    </row>
    <row r="10" spans="1:19" ht="20.100000000000001" customHeight="1">
      <c r="A10" s="3832" t="s">
        <v>2706</v>
      </c>
      <c r="B10" s="3833">
        <v>473546.01799999998</v>
      </c>
      <c r="C10" s="3839">
        <v>201734.02404000002</v>
      </c>
      <c r="D10" s="3836">
        <v>315882.12681000005</v>
      </c>
      <c r="E10" s="3836">
        <v>71324.261839999992</v>
      </c>
      <c r="F10" s="3836">
        <v>1651.52208</v>
      </c>
      <c r="G10" s="3836">
        <v>718784.95776000002</v>
      </c>
      <c r="H10" s="3836">
        <v>83283.982920000009</v>
      </c>
      <c r="I10" s="3835">
        <v>1392660.8754500004</v>
      </c>
      <c r="J10" s="3836">
        <v>0</v>
      </c>
      <c r="K10" s="3836">
        <v>142.76375999999999</v>
      </c>
      <c r="L10" s="3836">
        <v>0</v>
      </c>
      <c r="M10" s="3836">
        <v>0</v>
      </c>
      <c r="N10" s="3836">
        <v>0</v>
      </c>
      <c r="O10" s="3836">
        <v>0</v>
      </c>
      <c r="P10" s="3836">
        <v>0</v>
      </c>
      <c r="Q10" s="3833">
        <v>142.76375999999999</v>
      </c>
      <c r="R10" s="3837">
        <v>0</v>
      </c>
      <c r="S10" s="3838">
        <v>1866349.6572100003</v>
      </c>
    </row>
    <row r="11" spans="1:19" ht="20.100000000000001" customHeight="1">
      <c r="A11" s="3832" t="s">
        <v>2707</v>
      </c>
      <c r="B11" s="3833">
        <v>0</v>
      </c>
      <c r="C11" s="3839">
        <v>0</v>
      </c>
      <c r="D11" s="3836">
        <v>-111564.6</v>
      </c>
      <c r="E11" s="3836">
        <v>-32179.3432223198</v>
      </c>
      <c r="F11" s="3836">
        <v>0</v>
      </c>
      <c r="G11" s="3836">
        <v>-487411.20000000001</v>
      </c>
      <c r="H11" s="3836">
        <v>0</v>
      </c>
      <c r="I11" s="3835">
        <v>-631155.14322231978</v>
      </c>
      <c r="J11" s="3836">
        <v>0</v>
      </c>
      <c r="K11" s="3836">
        <v>0</v>
      </c>
      <c r="L11" s="3836">
        <v>0</v>
      </c>
      <c r="M11" s="3836">
        <v>0</v>
      </c>
      <c r="N11" s="3836">
        <v>0</v>
      </c>
      <c r="O11" s="3836">
        <v>0</v>
      </c>
      <c r="P11" s="3836">
        <v>0</v>
      </c>
      <c r="Q11" s="3833">
        <v>0</v>
      </c>
      <c r="R11" s="3837">
        <v>0</v>
      </c>
      <c r="S11" s="3838">
        <v>-631155.14322231978</v>
      </c>
    </row>
    <row r="12" spans="1:19" ht="20.100000000000001" customHeight="1">
      <c r="A12" s="3840" t="s">
        <v>2708</v>
      </c>
      <c r="B12" s="3833">
        <v>-16848.438000000002</v>
      </c>
      <c r="C12" s="3839">
        <v>-21250.043281490158</v>
      </c>
      <c r="D12" s="3836">
        <v>-12396.17433745609</v>
      </c>
      <c r="E12" s="3836">
        <v>-6611.2473311009744</v>
      </c>
      <c r="F12" s="3836">
        <v>-998.2823065575833</v>
      </c>
      <c r="G12" s="3836">
        <v>16540.612224552839</v>
      </c>
      <c r="H12" s="3836">
        <v>4984.0282800000132</v>
      </c>
      <c r="I12" s="3835">
        <v>-19731.106752051957</v>
      </c>
      <c r="J12" s="3836">
        <v>0</v>
      </c>
      <c r="K12" s="3836">
        <v>0</v>
      </c>
      <c r="L12" s="3836">
        <v>0</v>
      </c>
      <c r="M12" s="3836">
        <v>0</v>
      </c>
      <c r="N12" s="3836">
        <v>0</v>
      </c>
      <c r="O12" s="3836">
        <v>0</v>
      </c>
      <c r="P12" s="3836">
        <v>0</v>
      </c>
      <c r="Q12" s="3833">
        <v>0</v>
      </c>
      <c r="R12" s="3837">
        <v>0</v>
      </c>
      <c r="S12" s="3838">
        <v>-36579.408352052022</v>
      </c>
    </row>
    <row r="13" spans="1:19" s="3847" customFormat="1" ht="20.100000000000001" customHeight="1">
      <c r="A13" s="3841" t="s">
        <v>2709</v>
      </c>
      <c r="B13" s="3842">
        <v>456697.71639999992</v>
      </c>
      <c r="C13" s="3843">
        <v>180483.98075850986</v>
      </c>
      <c r="D13" s="3842">
        <v>191921.35247254395</v>
      </c>
      <c r="E13" s="3842">
        <v>32533.671286579214</v>
      </c>
      <c r="F13" s="3842">
        <v>653.23977344241666</v>
      </c>
      <c r="G13" s="3842">
        <v>247914.36998455285</v>
      </c>
      <c r="H13" s="3842">
        <v>88268.011200000023</v>
      </c>
      <c r="I13" s="3844">
        <v>741774.6254756283</v>
      </c>
      <c r="J13" s="3842">
        <v>4196.8141386666675</v>
      </c>
      <c r="K13" s="3842">
        <v>142.76375999999999</v>
      </c>
      <c r="L13" s="3842">
        <v>9189.7241020000019</v>
      </c>
      <c r="M13" s="3842">
        <v>1322.7887040000001</v>
      </c>
      <c r="N13" s="3842">
        <v>1637.9674380000001</v>
      </c>
      <c r="O13" s="3842">
        <v>13009.966684276478</v>
      </c>
      <c r="P13" s="3842">
        <v>139151.47999999998</v>
      </c>
      <c r="Q13" s="3842">
        <v>168651.50482694316</v>
      </c>
      <c r="R13" s="3845">
        <v>0</v>
      </c>
      <c r="S13" s="3846">
        <v>1367123.8467025713</v>
      </c>
    </row>
    <row r="14" spans="1:19" ht="20.100000000000001" customHeight="1">
      <c r="A14" s="3848" t="s">
        <v>2710</v>
      </c>
      <c r="B14" s="3833">
        <v>0</v>
      </c>
      <c r="C14" s="3834">
        <v>0</v>
      </c>
      <c r="D14" s="3836">
        <v>-894.8567269228821</v>
      </c>
      <c r="E14" s="3836">
        <v>0</v>
      </c>
      <c r="F14" s="3836">
        <v>-653.23977344241666</v>
      </c>
      <c r="G14" s="3836">
        <v>-213168.12998455288</v>
      </c>
      <c r="H14" s="3833">
        <v>0</v>
      </c>
      <c r="I14" s="3835">
        <v>-214716.22648491818</v>
      </c>
      <c r="J14" s="3836">
        <v>0</v>
      </c>
      <c r="K14" s="3836">
        <v>0</v>
      </c>
      <c r="L14" s="3836">
        <v>-9189.7241020000019</v>
      </c>
      <c r="M14" s="3836">
        <v>-243.92609999999999</v>
      </c>
      <c r="N14" s="3836">
        <v>0</v>
      </c>
      <c r="O14" s="3836">
        <v>-161.295322</v>
      </c>
      <c r="P14" s="3836">
        <v>0</v>
      </c>
      <c r="Q14" s="3833">
        <v>-9594.9455240000025</v>
      </c>
      <c r="R14" s="3837">
        <v>103799.55940599999</v>
      </c>
      <c r="S14" s="3838">
        <v>-120511.61260291821</v>
      </c>
    </row>
    <row r="15" spans="1:19" ht="20.100000000000001" customHeight="1">
      <c r="A15" s="3832" t="s">
        <v>2711</v>
      </c>
      <c r="B15" s="3833">
        <v>-431046.94</v>
      </c>
      <c r="C15" s="3834">
        <v>0</v>
      </c>
      <c r="D15" s="3833">
        <v>0</v>
      </c>
      <c r="E15" s="3833">
        <v>0</v>
      </c>
      <c r="F15" s="3833">
        <v>0</v>
      </c>
      <c r="G15" s="3833">
        <v>0</v>
      </c>
      <c r="H15" s="3833">
        <v>0</v>
      </c>
      <c r="I15" s="3835">
        <v>0</v>
      </c>
      <c r="J15" s="3836">
        <v>0</v>
      </c>
      <c r="K15" s="3836">
        <v>0</v>
      </c>
      <c r="L15" s="3836">
        <v>0</v>
      </c>
      <c r="M15" s="3836">
        <v>-1078.8626039999999</v>
      </c>
      <c r="N15" s="3836">
        <v>-1637.9674380000001</v>
      </c>
      <c r="O15" s="3836">
        <v>-12848.671362276476</v>
      </c>
      <c r="P15" s="3836">
        <v>-127646.57581228435</v>
      </c>
      <c r="Q15" s="3833">
        <v>-143212.07721656084</v>
      </c>
      <c r="R15" s="3837">
        <v>153681.59497227651</v>
      </c>
      <c r="S15" s="3838">
        <v>-420577.42224428442</v>
      </c>
    </row>
    <row r="16" spans="1:19" ht="20.100000000000001" customHeight="1">
      <c r="A16" s="3832" t="s">
        <v>2712</v>
      </c>
      <c r="B16" s="3833">
        <v>0</v>
      </c>
      <c r="C16" s="3834">
        <v>0</v>
      </c>
      <c r="D16" s="3833">
        <v>0</v>
      </c>
      <c r="E16" s="3833">
        <v>0</v>
      </c>
      <c r="F16" s="3833">
        <v>0</v>
      </c>
      <c r="G16" s="3833">
        <v>0</v>
      </c>
      <c r="H16" s="3833">
        <v>0</v>
      </c>
      <c r="I16" s="3835">
        <v>0</v>
      </c>
      <c r="J16" s="3836">
        <v>-433.2</v>
      </c>
      <c r="K16" s="3836">
        <v>211.1976204379562</v>
      </c>
      <c r="L16" s="3836">
        <v>0</v>
      </c>
      <c r="M16" s="3836">
        <v>0</v>
      </c>
      <c r="N16" s="3836">
        <v>0</v>
      </c>
      <c r="O16" s="3836">
        <v>0</v>
      </c>
      <c r="P16" s="3836">
        <v>0</v>
      </c>
      <c r="Q16" s="3833">
        <v>-222.3</v>
      </c>
      <c r="R16" s="3837">
        <v>0</v>
      </c>
      <c r="S16" s="3838">
        <v>-222.3</v>
      </c>
    </row>
    <row r="17" spans="1:20" ht="20.100000000000001" customHeight="1">
      <c r="A17" s="3832" t="s">
        <v>2713</v>
      </c>
      <c r="B17" s="3833">
        <v>0</v>
      </c>
      <c r="C17" s="3834">
        <v>0</v>
      </c>
      <c r="D17" s="3833">
        <v>0</v>
      </c>
      <c r="E17" s="3833">
        <v>0</v>
      </c>
      <c r="F17" s="3833">
        <v>0</v>
      </c>
      <c r="G17" s="3833">
        <v>0</v>
      </c>
      <c r="H17" s="3833">
        <v>0</v>
      </c>
      <c r="I17" s="3835">
        <v>0</v>
      </c>
      <c r="J17" s="3833">
        <v>0</v>
      </c>
      <c r="K17" s="3833">
        <v>0</v>
      </c>
      <c r="L17" s="3833">
        <v>0</v>
      </c>
      <c r="M17" s="3833">
        <v>0</v>
      </c>
      <c r="N17" s="3833">
        <v>0</v>
      </c>
      <c r="O17" s="3833">
        <v>0</v>
      </c>
      <c r="P17" s="3833">
        <v>0</v>
      </c>
      <c r="Q17" s="3833">
        <v>0</v>
      </c>
      <c r="R17" s="3837">
        <v>-4559.4497879999999</v>
      </c>
      <c r="S17" s="3838">
        <v>-4559.4497879999999</v>
      </c>
      <c r="T17" s="3849"/>
    </row>
    <row r="18" spans="1:20" ht="20.100000000000001" customHeight="1">
      <c r="A18" s="3832" t="s">
        <v>2714</v>
      </c>
      <c r="B18" s="3833">
        <v>0</v>
      </c>
      <c r="C18" s="3834">
        <v>0</v>
      </c>
      <c r="D18" s="3833">
        <v>0</v>
      </c>
      <c r="E18" s="3833">
        <v>0</v>
      </c>
      <c r="F18" s="3833">
        <v>0</v>
      </c>
      <c r="G18" s="3833">
        <v>0</v>
      </c>
      <c r="H18" s="3833">
        <v>0</v>
      </c>
      <c r="I18" s="3835">
        <v>0</v>
      </c>
      <c r="J18" s="3833">
        <v>0</v>
      </c>
      <c r="K18" s="3833">
        <v>0</v>
      </c>
      <c r="L18" s="3833">
        <v>0</v>
      </c>
      <c r="M18" s="3833">
        <v>0</v>
      </c>
      <c r="N18" s="3833">
        <v>0</v>
      </c>
      <c r="O18" s="3833">
        <v>0</v>
      </c>
      <c r="P18" s="3833">
        <v>0</v>
      </c>
      <c r="Q18" s="3833">
        <v>0</v>
      </c>
      <c r="R18" s="3837">
        <v>-16429.60780522315</v>
      </c>
      <c r="S18" s="3838">
        <v>-16429.60780522315</v>
      </c>
      <c r="T18" s="3849"/>
    </row>
    <row r="19" spans="1:20" s="3847" customFormat="1" ht="20.100000000000001" customHeight="1">
      <c r="A19" s="3850" t="s">
        <v>2715</v>
      </c>
      <c r="B19" s="3842">
        <v>25650.776399999915</v>
      </c>
      <c r="C19" s="3843">
        <v>180483.98075850986</v>
      </c>
      <c r="D19" s="3842">
        <v>191026.49574562107</v>
      </c>
      <c r="E19" s="3842">
        <v>32533.671286579214</v>
      </c>
      <c r="F19" s="3842">
        <v>0</v>
      </c>
      <c r="G19" s="3842">
        <v>34746.239999999962</v>
      </c>
      <c r="H19" s="3842">
        <v>88268.011200000023</v>
      </c>
      <c r="I19" s="3844">
        <v>527058.39899071015</v>
      </c>
      <c r="J19" s="3842">
        <v>3763.6141386666677</v>
      </c>
      <c r="K19" s="3842">
        <v>353.96138043795617</v>
      </c>
      <c r="L19" s="3842">
        <v>0</v>
      </c>
      <c r="M19" s="3842">
        <v>0</v>
      </c>
      <c r="N19" s="3842">
        <v>0</v>
      </c>
      <c r="O19" s="3842">
        <v>0</v>
      </c>
      <c r="P19" s="3842">
        <v>11504.904187715627</v>
      </c>
      <c r="Q19" s="3842">
        <v>15622.47970682025</v>
      </c>
      <c r="R19" s="3845">
        <v>236492.09678505335</v>
      </c>
      <c r="S19" s="3846">
        <v>804823.75188258372</v>
      </c>
      <c r="T19" s="3849"/>
    </row>
    <row r="20" spans="1:20" ht="20.100000000000001" customHeight="1">
      <c r="A20" s="3832" t="s">
        <v>2716</v>
      </c>
      <c r="B20" s="3833">
        <v>25650.776399999999</v>
      </c>
      <c r="C20" s="3834">
        <v>0</v>
      </c>
      <c r="D20" s="3836">
        <v>30113.44450971466</v>
      </c>
      <c r="E20" s="3836">
        <v>0</v>
      </c>
      <c r="F20" s="3836">
        <v>0</v>
      </c>
      <c r="G20" s="3836">
        <v>31305.599999999999</v>
      </c>
      <c r="H20" s="3836">
        <v>5200.6536000000006</v>
      </c>
      <c r="I20" s="3835">
        <v>66619.698109714664</v>
      </c>
      <c r="J20" s="3836">
        <v>380</v>
      </c>
      <c r="K20" s="3836">
        <v>0</v>
      </c>
      <c r="L20" s="3836">
        <v>0</v>
      </c>
      <c r="M20" s="3836">
        <v>0</v>
      </c>
      <c r="N20" s="3836">
        <v>0</v>
      </c>
      <c r="O20" s="3836">
        <v>0</v>
      </c>
      <c r="P20" s="3836">
        <v>11504.904187715645</v>
      </c>
      <c r="Q20" s="3833">
        <v>11884.904187715645</v>
      </c>
      <c r="R20" s="3837">
        <v>77579.168810803851</v>
      </c>
      <c r="S20" s="3838">
        <v>181734.54750823416</v>
      </c>
      <c r="T20" s="3849"/>
    </row>
    <row r="21" spans="1:20" ht="20.100000000000001" customHeight="1">
      <c r="A21" s="3832" t="s">
        <v>2717</v>
      </c>
      <c r="B21" s="3833">
        <v>0</v>
      </c>
      <c r="C21" s="3839">
        <v>180483.98075850983</v>
      </c>
      <c r="D21" s="3836">
        <v>159040.34901056139</v>
      </c>
      <c r="E21" s="3836">
        <v>32533.671286579214</v>
      </c>
      <c r="F21" s="3836">
        <v>0</v>
      </c>
      <c r="G21" s="3836">
        <v>3440.64</v>
      </c>
      <c r="H21" s="3836">
        <v>2829.3300000000004</v>
      </c>
      <c r="I21" s="3835">
        <v>378327.97105565044</v>
      </c>
      <c r="J21" s="3836">
        <v>0</v>
      </c>
      <c r="K21" s="3836">
        <v>0</v>
      </c>
      <c r="L21" s="3836">
        <v>0</v>
      </c>
      <c r="M21" s="3836">
        <v>0</v>
      </c>
      <c r="N21" s="3836">
        <v>0</v>
      </c>
      <c r="O21" s="3836">
        <v>0</v>
      </c>
      <c r="P21" s="3836">
        <v>0</v>
      </c>
      <c r="Q21" s="3833">
        <v>0</v>
      </c>
      <c r="R21" s="3837">
        <v>0</v>
      </c>
      <c r="S21" s="3838">
        <v>378327.97105565044</v>
      </c>
    </row>
    <row r="22" spans="1:20" ht="20.100000000000001" customHeight="1">
      <c r="A22" s="3848" t="s">
        <v>2718</v>
      </c>
      <c r="B22" s="3833">
        <v>0</v>
      </c>
      <c r="C22" s="3834">
        <v>0</v>
      </c>
      <c r="D22" s="3836">
        <v>0</v>
      </c>
      <c r="E22" s="3836">
        <v>0</v>
      </c>
      <c r="F22" s="3836">
        <v>0</v>
      </c>
      <c r="G22" s="3836">
        <v>0</v>
      </c>
      <c r="H22" s="3836">
        <v>18077.256000000001</v>
      </c>
      <c r="I22" s="3835">
        <v>18077.256000000001</v>
      </c>
      <c r="J22" s="3836">
        <v>0</v>
      </c>
      <c r="K22" s="3836">
        <v>310.28070175438597</v>
      </c>
      <c r="L22" s="3836">
        <v>0</v>
      </c>
      <c r="M22" s="3836">
        <v>0</v>
      </c>
      <c r="N22" s="3836">
        <v>0</v>
      </c>
      <c r="O22" s="3836">
        <v>0</v>
      </c>
      <c r="P22" s="3836">
        <v>0</v>
      </c>
      <c r="Q22" s="3833">
        <v>310.28070175438597</v>
      </c>
      <c r="R22" s="3837">
        <v>70160.062628241372</v>
      </c>
      <c r="S22" s="3838">
        <v>88547.599329995763</v>
      </c>
      <c r="T22" s="3851"/>
    </row>
    <row r="23" spans="1:20" ht="20.100000000000001" customHeight="1">
      <c r="A23" s="3832" t="s">
        <v>2719</v>
      </c>
      <c r="B23" s="3833">
        <v>0</v>
      </c>
      <c r="C23" s="3834">
        <v>0</v>
      </c>
      <c r="D23" s="3836">
        <v>0</v>
      </c>
      <c r="E23" s="3836">
        <v>0</v>
      </c>
      <c r="F23" s="3836">
        <v>0</v>
      </c>
      <c r="G23" s="3836">
        <v>0</v>
      </c>
      <c r="H23" s="3836">
        <v>61859.160000000011</v>
      </c>
      <c r="I23" s="3835">
        <v>61859.160000000011</v>
      </c>
      <c r="J23" s="3836">
        <v>3383.6141386666668</v>
      </c>
      <c r="K23" s="3836">
        <v>43.439298245614033</v>
      </c>
      <c r="L23" s="3836">
        <v>0</v>
      </c>
      <c r="M23" s="3836">
        <v>0</v>
      </c>
      <c r="N23" s="3836">
        <v>0</v>
      </c>
      <c r="O23" s="3836">
        <v>0</v>
      </c>
      <c r="P23" s="3836">
        <v>0</v>
      </c>
      <c r="Q23" s="3833">
        <v>3427.0534369122806</v>
      </c>
      <c r="R23" s="3837">
        <v>84524.726029800018</v>
      </c>
      <c r="S23" s="3838">
        <v>149810.9394667123</v>
      </c>
    </row>
    <row r="24" spans="1:20" ht="20.100000000000001" customHeight="1">
      <c r="A24" s="3832" t="s">
        <v>2099</v>
      </c>
      <c r="B24" s="3833">
        <v>0</v>
      </c>
      <c r="C24" s="3834">
        <v>0</v>
      </c>
      <c r="D24" s="3836">
        <v>1872.702225345023</v>
      </c>
      <c r="E24" s="3836">
        <v>0</v>
      </c>
      <c r="F24" s="3836">
        <v>0</v>
      </c>
      <c r="G24" s="3836">
        <v>0</v>
      </c>
      <c r="H24" s="3836">
        <v>0</v>
      </c>
      <c r="I24" s="3835">
        <v>1872.702225345023</v>
      </c>
      <c r="J24" s="3833">
        <v>0</v>
      </c>
      <c r="K24" s="3833">
        <v>0</v>
      </c>
      <c r="L24" s="3833">
        <v>0</v>
      </c>
      <c r="M24" s="3833">
        <v>0</v>
      </c>
      <c r="N24" s="3833">
        <v>0</v>
      </c>
      <c r="O24" s="3833">
        <v>0</v>
      </c>
      <c r="P24" s="3833">
        <v>0</v>
      </c>
      <c r="Q24" s="3833">
        <v>0</v>
      </c>
      <c r="R24" s="3837">
        <v>1544.3127411235969</v>
      </c>
      <c r="S24" s="3838">
        <v>3417.0149664686196</v>
      </c>
    </row>
    <row r="25" spans="1:20" ht="20.100000000000001" customHeight="1" thickBot="1">
      <c r="A25" s="3852" t="s">
        <v>1314</v>
      </c>
      <c r="B25" s="3853">
        <v>0</v>
      </c>
      <c r="C25" s="3854">
        <v>0</v>
      </c>
      <c r="D25" s="3855">
        <v>0</v>
      </c>
      <c r="E25" s="3856">
        <v>0</v>
      </c>
      <c r="F25" s="3856">
        <v>0</v>
      </c>
      <c r="G25" s="3856">
        <v>0</v>
      </c>
      <c r="H25" s="3856">
        <v>301.61160000001837</v>
      </c>
      <c r="I25" s="3857">
        <v>301.61160000001837</v>
      </c>
      <c r="J25" s="3853">
        <v>0</v>
      </c>
      <c r="K25" s="3853">
        <v>0</v>
      </c>
      <c r="L25" s="3853">
        <v>0</v>
      </c>
      <c r="M25" s="3853">
        <v>0</v>
      </c>
      <c r="N25" s="3853">
        <v>0</v>
      </c>
      <c r="O25" s="3853">
        <v>0</v>
      </c>
      <c r="P25" s="3853">
        <v>0</v>
      </c>
      <c r="Q25" s="3853">
        <v>0</v>
      </c>
      <c r="R25" s="3858">
        <v>2683.8265750845021</v>
      </c>
      <c r="S25" s="3859">
        <v>2985.4381750845023</v>
      </c>
    </row>
    <row r="26" spans="1:20" ht="20.100000000000001" customHeight="1">
      <c r="A26" s="3816" t="s">
        <v>2720</v>
      </c>
      <c r="B26" s="3816"/>
      <c r="C26" s="3816" t="s">
        <v>2721</v>
      </c>
      <c r="D26" s="3816"/>
      <c r="E26" s="3816"/>
      <c r="F26" s="3816"/>
      <c r="G26" s="3816"/>
      <c r="H26" s="3816"/>
      <c r="I26" s="3816"/>
      <c r="J26" s="3816"/>
      <c r="K26" s="3816"/>
      <c r="L26" s="3816"/>
      <c r="M26" s="3816"/>
      <c r="N26" s="3816"/>
      <c r="O26" s="3816"/>
      <c r="P26" s="3816"/>
      <c r="Q26" s="3816"/>
    </row>
    <row r="27" spans="1:20" ht="20.100000000000001" customHeight="1">
      <c r="A27" s="3860" t="s">
        <v>2722</v>
      </c>
      <c r="B27" s="3816"/>
      <c r="C27" s="3816"/>
      <c r="D27" s="3816"/>
      <c r="E27" s="3816"/>
      <c r="F27" s="3816"/>
      <c r="G27" s="3816"/>
      <c r="H27" s="3816"/>
      <c r="I27" s="3816"/>
      <c r="J27" s="3816"/>
      <c r="K27" s="3816"/>
      <c r="L27" s="3816"/>
      <c r="M27" s="3816"/>
      <c r="N27" s="3816"/>
      <c r="O27" s="3816"/>
      <c r="P27" s="3816"/>
      <c r="Q27" s="3816"/>
    </row>
  </sheetData>
  <mergeCells count="14">
    <mergeCell ref="A1:C1"/>
    <mergeCell ref="A4:A7"/>
    <mergeCell ref="B4:I4"/>
    <mergeCell ref="J4:Q5"/>
    <mergeCell ref="R4:R7"/>
    <mergeCell ref="S4:S7"/>
    <mergeCell ref="B5:B7"/>
    <mergeCell ref="C5:I5"/>
    <mergeCell ref="E6:E7"/>
    <mergeCell ref="G6:G7"/>
    <mergeCell ref="I6:I7"/>
    <mergeCell ref="N6:N7"/>
    <mergeCell ref="O6:O7"/>
    <mergeCell ref="Q6:Q7"/>
  </mergeCells>
  <hyperlinks>
    <hyperlink ref="A1" location="CONTENT!A1" display="Back to table of contents" xr:uid="{00000000-0004-0000-9500-000000000000}"/>
  </hyperlinks>
  <pageMargins left="0.7" right="0.7" top="0.75" bottom="0.75" header="0.3" footer="0.3"/>
  <pageSetup paperSize="9" scale="89" orientation="landscape" r:id="rId1"/>
  <headerFooter alignWithMargins="0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41">
    <pageSetUpPr fitToPage="1"/>
  </sheetPr>
  <dimension ref="A1:R44"/>
  <sheetViews>
    <sheetView showGridLines="0" zoomScale="90" zoomScaleNormal="90" workbookViewId="0">
      <selection sqref="A1:G1"/>
    </sheetView>
  </sheetViews>
  <sheetFormatPr defaultColWidth="7.85546875" defaultRowHeight="12.75"/>
  <cols>
    <col min="1" max="6" width="10.140625" style="3813" customWidth="1"/>
    <col min="7" max="7" width="11" style="3813" customWidth="1"/>
    <col min="8" max="8" width="10.42578125" style="3813" customWidth="1"/>
    <col min="9" max="13" width="11.7109375" style="3813" customWidth="1"/>
    <col min="14" max="14" width="2.140625" style="3813" customWidth="1"/>
    <col min="15" max="15" width="8.5703125" style="3813" hidden="1" customWidth="1"/>
    <col min="16" max="16" width="9" style="3813" hidden="1" customWidth="1"/>
    <col min="17" max="17" width="19" style="3813" bestFit="1" customWidth="1"/>
    <col min="18" max="18" width="8.5703125" style="3813" bestFit="1" customWidth="1"/>
    <col min="19" max="16384" width="7.85546875" style="3813"/>
  </cols>
  <sheetData>
    <row r="1" spans="1:18" s="2184" customFormat="1" ht="15.75">
      <c r="A1" s="5669" t="s">
        <v>710</v>
      </c>
      <c r="B1" s="5669"/>
      <c r="C1" s="5669"/>
    </row>
    <row r="2" spans="1:18" ht="14.25">
      <c r="A2" s="3861" t="s">
        <v>2723</v>
      </c>
    </row>
    <row r="3" spans="1:18" ht="17.25" thickBot="1">
      <c r="A3" s="3862"/>
      <c r="I3" s="3863"/>
      <c r="J3" s="3863"/>
      <c r="K3" s="3863"/>
      <c r="L3" s="3863"/>
    </row>
    <row r="4" spans="1:18" ht="16.149999999999999" customHeight="1" thickBot="1">
      <c r="A4" s="3864"/>
      <c r="B4" s="3865"/>
      <c r="C4" s="3865"/>
      <c r="D4" s="3865"/>
      <c r="E4" s="3865"/>
      <c r="F4" s="3866"/>
      <c r="G4" s="3867" t="s">
        <v>1095</v>
      </c>
      <c r="H4" s="3868">
        <v>2017</v>
      </c>
      <c r="I4" s="3869">
        <v>2018</v>
      </c>
      <c r="J4" s="3870">
        <v>2019</v>
      </c>
      <c r="K4" s="3869">
        <v>2020</v>
      </c>
      <c r="L4" s="3759" t="s">
        <v>2650</v>
      </c>
    </row>
    <row r="5" spans="1:18" ht="14.25">
      <c r="A5" s="3871" t="s">
        <v>2724</v>
      </c>
      <c r="B5" s="3872"/>
      <c r="C5" s="3873"/>
      <c r="D5" s="3874"/>
      <c r="E5" s="3875"/>
      <c r="F5" s="3876"/>
      <c r="G5" s="3877" t="s">
        <v>2725</v>
      </c>
      <c r="H5" s="3878">
        <v>776.60500000000002</v>
      </c>
      <c r="I5" s="3879">
        <v>814.64</v>
      </c>
      <c r="J5" s="3880">
        <v>771.91</v>
      </c>
      <c r="K5" s="3878">
        <v>772.55</v>
      </c>
      <c r="L5" s="3881">
        <v>774.2</v>
      </c>
      <c r="O5" s="3863"/>
    </row>
    <row r="6" spans="1:18" ht="15">
      <c r="A6" s="3882"/>
      <c r="B6" s="3883" t="s">
        <v>2726</v>
      </c>
      <c r="C6" s="3884"/>
      <c r="D6" s="3885"/>
      <c r="E6" s="3885"/>
      <c r="F6" s="3877"/>
      <c r="G6" s="3877" t="s">
        <v>2472</v>
      </c>
      <c r="H6" s="3886">
        <v>56.300000000000004</v>
      </c>
      <c r="I6" s="3886">
        <v>56.3</v>
      </c>
      <c r="J6" s="3863">
        <v>56.3</v>
      </c>
      <c r="K6" s="3886">
        <v>56.4</v>
      </c>
      <c r="L6" s="3887">
        <v>56.400000000000006</v>
      </c>
      <c r="Q6" s="3888"/>
    </row>
    <row r="7" spans="1:18" ht="15">
      <c r="A7" s="3882"/>
      <c r="B7" s="3883" t="s">
        <v>2727</v>
      </c>
      <c r="C7" s="3884"/>
      <c r="D7" s="3885"/>
      <c r="E7" s="3885"/>
      <c r="F7" s="3877"/>
      <c r="G7" s="3889" t="s">
        <v>2472</v>
      </c>
      <c r="H7" s="3886">
        <v>10.629999999999999</v>
      </c>
      <c r="I7" s="3886">
        <v>10.63</v>
      </c>
      <c r="J7" s="3863">
        <v>10.63</v>
      </c>
      <c r="K7" s="3886">
        <v>10.629999999999999</v>
      </c>
      <c r="L7" s="3887">
        <v>10.63</v>
      </c>
      <c r="Q7" s="3888"/>
    </row>
    <row r="8" spans="1:18" ht="15">
      <c r="A8" s="3882"/>
      <c r="B8" s="6492" t="s">
        <v>2728</v>
      </c>
      <c r="C8" s="6492"/>
      <c r="D8" s="6492"/>
      <c r="E8" s="3885"/>
      <c r="F8" s="3877"/>
      <c r="G8" s="3889" t="s">
        <v>2472</v>
      </c>
      <c r="H8" s="3886">
        <v>27.875000000000004</v>
      </c>
      <c r="I8" s="3886">
        <v>65.91</v>
      </c>
      <c r="J8" s="3863">
        <v>88.078095000000033</v>
      </c>
      <c r="K8" s="3886">
        <v>95.42</v>
      </c>
      <c r="L8" s="3887">
        <v>97.06</v>
      </c>
      <c r="Q8" s="3888"/>
    </row>
    <row r="9" spans="1:18" ht="15">
      <c r="A9" s="3882"/>
      <c r="B9" s="3883" t="s">
        <v>2729</v>
      </c>
      <c r="C9" s="3884"/>
      <c r="D9" s="3885"/>
      <c r="E9" s="3885"/>
      <c r="F9" s="3877"/>
      <c r="G9" s="3889" t="s">
        <v>2472</v>
      </c>
      <c r="H9" s="3886">
        <v>3</v>
      </c>
      <c r="I9" s="3886">
        <v>3</v>
      </c>
      <c r="J9" s="3863">
        <v>3</v>
      </c>
      <c r="K9" s="3886">
        <v>3</v>
      </c>
      <c r="L9" s="3887">
        <v>3</v>
      </c>
      <c r="O9" s="3863"/>
      <c r="Q9" s="3888"/>
      <c r="R9" s="3890"/>
    </row>
    <row r="10" spans="1:18" ht="15">
      <c r="A10" s="3882"/>
      <c r="B10" s="3883" t="s">
        <v>2730</v>
      </c>
      <c r="C10" s="3884"/>
      <c r="D10" s="3885"/>
      <c r="E10" s="3885"/>
      <c r="F10" s="3877"/>
      <c r="G10" s="3889" t="s">
        <v>2472</v>
      </c>
      <c r="H10" s="3886">
        <v>437.6</v>
      </c>
      <c r="I10" s="3886">
        <v>437.6</v>
      </c>
      <c r="J10" s="3863">
        <v>414.9</v>
      </c>
      <c r="K10" s="3886">
        <v>414.09999999999997</v>
      </c>
      <c r="L10" s="3887">
        <v>414.1</v>
      </c>
      <c r="Q10" s="3888"/>
    </row>
    <row r="11" spans="1:18" ht="15">
      <c r="A11" s="3882"/>
      <c r="B11" s="3883" t="s">
        <v>2731</v>
      </c>
      <c r="C11" s="3884"/>
      <c r="D11" s="3885"/>
      <c r="E11" s="3885"/>
      <c r="F11" s="3877"/>
      <c r="G11" s="3889" t="s">
        <v>2472</v>
      </c>
      <c r="H11" s="3886">
        <v>241.2</v>
      </c>
      <c r="I11" s="3886">
        <v>241.2</v>
      </c>
      <c r="J11" s="3863">
        <v>199</v>
      </c>
      <c r="K11" s="3886">
        <v>193</v>
      </c>
      <c r="L11" s="3887">
        <v>193</v>
      </c>
      <c r="N11" s="3863"/>
      <c r="O11" s="3863"/>
      <c r="P11" s="3863"/>
      <c r="Q11" s="3888"/>
      <c r="R11" s="3863"/>
    </row>
    <row r="12" spans="1:18" ht="14.25">
      <c r="A12" s="3891" t="s">
        <v>2732</v>
      </c>
      <c r="B12" s="3892"/>
      <c r="C12" s="3893"/>
      <c r="D12" s="3894"/>
      <c r="E12" s="3894"/>
      <c r="F12" s="3895"/>
      <c r="G12" s="3896" t="s">
        <v>2665</v>
      </c>
      <c r="H12" s="3897">
        <v>3119.7</v>
      </c>
      <c r="I12" s="3897">
        <v>3131.6</v>
      </c>
      <c r="J12" s="3898">
        <v>3236.6</v>
      </c>
      <c r="K12" s="3897">
        <v>2882.4</v>
      </c>
      <c r="L12" s="3899">
        <v>2992.1</v>
      </c>
      <c r="N12" s="3863"/>
      <c r="Q12" s="3888"/>
      <c r="R12" s="3890"/>
    </row>
    <row r="13" spans="1:18" ht="16.149999999999999" customHeight="1">
      <c r="A13" s="3882"/>
      <c r="C13" s="6493" t="s">
        <v>2733</v>
      </c>
      <c r="D13" s="6493"/>
      <c r="E13" s="3884" t="s">
        <v>2699</v>
      </c>
      <c r="F13" s="3877"/>
      <c r="G13" s="3877" t="s">
        <v>2472</v>
      </c>
      <c r="H13" s="3900">
        <v>89.8</v>
      </c>
      <c r="I13" s="3900">
        <v>124.5</v>
      </c>
      <c r="J13" s="3901">
        <v>98.6</v>
      </c>
      <c r="K13" s="3900">
        <v>115.8</v>
      </c>
      <c r="L13" s="3902">
        <v>106.9</v>
      </c>
      <c r="N13" s="3863"/>
      <c r="Q13" s="3888"/>
      <c r="R13" s="3890"/>
    </row>
    <row r="14" spans="1:18" ht="16.149999999999999" customHeight="1">
      <c r="A14" s="3882"/>
      <c r="B14" s="3884"/>
      <c r="C14" s="6493"/>
      <c r="D14" s="6493"/>
      <c r="E14" s="3884" t="s">
        <v>2727</v>
      </c>
      <c r="F14" s="3877"/>
      <c r="G14" s="3889" t="s">
        <v>2472</v>
      </c>
      <c r="H14" s="3900">
        <v>14.606755999999999</v>
      </c>
      <c r="I14" s="3900">
        <v>15.1</v>
      </c>
      <c r="J14" s="3901">
        <v>15.3</v>
      </c>
      <c r="K14" s="3900">
        <v>18.100000000000001</v>
      </c>
      <c r="L14" s="3902">
        <v>15.4</v>
      </c>
      <c r="N14" s="3863"/>
      <c r="Q14" s="3888"/>
    </row>
    <row r="15" spans="1:18" ht="16.149999999999999" customHeight="1">
      <c r="A15" s="3882"/>
      <c r="B15" s="3884"/>
      <c r="C15" s="3903"/>
      <c r="D15" s="3903"/>
      <c r="E15" s="3884" t="s">
        <v>2701</v>
      </c>
      <c r="F15" s="3877"/>
      <c r="G15" s="3889" t="s">
        <v>2472</v>
      </c>
      <c r="H15" s="3900">
        <v>16.899999999999999</v>
      </c>
      <c r="I15" s="3900">
        <v>22.6</v>
      </c>
      <c r="J15" s="3901">
        <v>19.8</v>
      </c>
      <c r="K15" s="3900">
        <v>24.8</v>
      </c>
      <c r="L15" s="3902">
        <v>19</v>
      </c>
      <c r="N15" s="3863"/>
      <c r="Q15" s="3888"/>
    </row>
    <row r="16" spans="1:18" ht="16.149999999999999" customHeight="1">
      <c r="A16" s="3882"/>
      <c r="B16" s="3884"/>
      <c r="C16" s="3903"/>
      <c r="D16" s="3903"/>
      <c r="E16" s="3884" t="s">
        <v>2728</v>
      </c>
      <c r="F16" s="3877"/>
      <c r="G16" s="3889" t="s">
        <v>2472</v>
      </c>
      <c r="H16" s="3900">
        <v>39.200000000000003</v>
      </c>
      <c r="I16" s="3900">
        <v>49.4</v>
      </c>
      <c r="J16" s="3901">
        <v>128.5</v>
      </c>
      <c r="K16" s="3900">
        <v>145.69999999999999</v>
      </c>
      <c r="L16" s="3902">
        <v>151.30000000000001</v>
      </c>
      <c r="N16" s="3863"/>
      <c r="Q16" s="3888"/>
    </row>
    <row r="17" spans="1:17" ht="16.149999999999999" customHeight="1">
      <c r="A17" s="3882"/>
      <c r="B17" s="3884"/>
      <c r="C17" s="3903"/>
      <c r="D17" s="3903"/>
      <c r="E17" s="3884" t="s">
        <v>2734</v>
      </c>
      <c r="F17" s="3877"/>
      <c r="G17" s="3889" t="s">
        <v>2472</v>
      </c>
      <c r="H17" s="3900">
        <v>463.2</v>
      </c>
      <c r="I17" s="3900">
        <v>437.1</v>
      </c>
      <c r="J17" s="3900">
        <v>439.6</v>
      </c>
      <c r="K17" s="3900">
        <v>383.6</v>
      </c>
      <c r="L17" s="3902">
        <v>349.7</v>
      </c>
      <c r="N17" s="3863"/>
      <c r="Q17" s="3888"/>
    </row>
    <row r="18" spans="1:17" ht="16.149999999999999" customHeight="1">
      <c r="A18" s="3882"/>
      <c r="C18" s="3904" t="s">
        <v>2735</v>
      </c>
      <c r="D18" s="3885"/>
      <c r="E18" s="3884" t="s">
        <v>2736</v>
      </c>
      <c r="F18" s="3877"/>
      <c r="G18" s="3889" t="s">
        <v>2472</v>
      </c>
      <c r="H18" s="3900">
        <v>1183.9770579999999</v>
      </c>
      <c r="I18" s="3900">
        <v>1223.3999999999999</v>
      </c>
      <c r="J18" s="3900">
        <v>1360.7</v>
      </c>
      <c r="K18" s="3900">
        <v>1056.8</v>
      </c>
      <c r="L18" s="3902">
        <v>1095.4000000000001</v>
      </c>
      <c r="N18" s="3863"/>
      <c r="Q18" s="3888"/>
    </row>
    <row r="19" spans="1:17" ht="16.149999999999999" customHeight="1">
      <c r="A19" s="3882"/>
      <c r="B19" s="3905"/>
      <c r="C19" s="3873"/>
      <c r="D19" s="3885"/>
      <c r="E19" s="3884" t="s">
        <v>2688</v>
      </c>
      <c r="F19" s="3877"/>
      <c r="G19" s="3889" t="s">
        <v>2472</v>
      </c>
      <c r="H19" s="3900">
        <v>1312.0099189999999</v>
      </c>
      <c r="I19" s="3900">
        <v>1259.5</v>
      </c>
      <c r="J19" s="3900">
        <v>1174.0999999999999</v>
      </c>
      <c r="K19" s="3900">
        <v>1137.5999999999999</v>
      </c>
      <c r="L19" s="3902">
        <v>1254.5</v>
      </c>
      <c r="N19" s="3863"/>
      <c r="Q19" s="3888"/>
    </row>
    <row r="20" spans="1:17" ht="13.5" thickBot="1">
      <c r="A20" s="3906"/>
      <c r="B20" s="3907" t="s">
        <v>2737</v>
      </c>
      <c r="C20" s="3908"/>
      <c r="D20" s="3909"/>
      <c r="E20" s="3910"/>
      <c r="F20" s="3911"/>
      <c r="G20" s="3912" t="s">
        <v>181</v>
      </c>
      <c r="H20" s="3913">
        <v>50.5</v>
      </c>
      <c r="I20" s="3913">
        <v>48.3</v>
      </c>
      <c r="J20" s="3913">
        <v>47.2</v>
      </c>
      <c r="K20" s="3913">
        <v>51.072023313905078</v>
      </c>
      <c r="L20" s="3914">
        <v>51.777630856334191</v>
      </c>
      <c r="N20" s="3863"/>
      <c r="P20" s="3901"/>
      <c r="Q20" s="3888"/>
    </row>
    <row r="21" spans="1:17" ht="15.75">
      <c r="A21" s="3915" t="s">
        <v>2680</v>
      </c>
      <c r="B21" s="3916"/>
      <c r="C21" s="3917"/>
      <c r="D21" s="3918"/>
      <c r="F21" s="3918"/>
      <c r="G21" s="3918"/>
      <c r="H21" s="3918"/>
      <c r="I21" s="3919"/>
      <c r="J21" s="3919"/>
      <c r="K21" s="3919"/>
      <c r="L21" s="3919"/>
      <c r="M21" s="3919"/>
      <c r="N21" s="3863"/>
      <c r="P21" s="3901"/>
      <c r="Q21" s="3888"/>
    </row>
    <row r="22" spans="1:17" ht="13.5">
      <c r="A22" s="3917" t="s">
        <v>2738</v>
      </c>
      <c r="B22" s="3920"/>
      <c r="C22" s="3920"/>
      <c r="D22" s="3920"/>
      <c r="E22" s="3921"/>
      <c r="F22" s="3922"/>
      <c r="G22" s="3885"/>
      <c r="H22" s="3885"/>
      <c r="N22" s="3863"/>
      <c r="Q22" s="3888"/>
    </row>
    <row r="23" spans="1:17" ht="13.5">
      <c r="A23" s="3923"/>
      <c r="B23" s="3922"/>
      <c r="C23" s="3921"/>
      <c r="D23" s="3920"/>
      <c r="E23" s="3921"/>
      <c r="F23" s="3918"/>
      <c r="G23" s="3885"/>
      <c r="H23" s="3885"/>
      <c r="I23" s="3924"/>
      <c r="J23" s="3924"/>
      <c r="K23" s="3924"/>
      <c r="L23" s="3924"/>
      <c r="M23" s="3924"/>
      <c r="N23" s="3863"/>
    </row>
    <row r="24" spans="1:17" ht="15.75">
      <c r="A24" s="3925"/>
      <c r="F24" s="3926"/>
      <c r="G24" s="3927"/>
      <c r="H24" s="3927"/>
      <c r="I24" s="3927"/>
      <c r="J24" s="3927"/>
      <c r="K24" s="3927"/>
      <c r="L24" s="3927"/>
      <c r="M24" s="3927"/>
      <c r="N24" s="3863"/>
    </row>
    <row r="25" spans="1:17" ht="15" thickBot="1">
      <c r="A25" s="3861" t="s">
        <v>2739</v>
      </c>
      <c r="N25" s="3863"/>
    </row>
    <row r="26" spans="1:17" ht="15.75" customHeight="1">
      <c r="A26" s="6494" t="s">
        <v>2740</v>
      </c>
      <c r="B26" s="6495"/>
      <c r="C26" s="6495"/>
      <c r="D26" s="6496"/>
      <c r="E26" s="3928" t="s">
        <v>2741</v>
      </c>
      <c r="F26" s="3929"/>
      <c r="G26" s="3928" t="s">
        <v>2742</v>
      </c>
      <c r="H26" s="3928"/>
      <c r="I26" s="6503" t="s">
        <v>2743</v>
      </c>
      <c r="J26" s="6503"/>
      <c r="K26" s="3930" t="s">
        <v>2744</v>
      </c>
      <c r="L26" s="3931"/>
      <c r="N26" s="3863"/>
    </row>
    <row r="27" spans="1:17" ht="16.149999999999999" customHeight="1">
      <c r="A27" s="6497"/>
      <c r="B27" s="6498"/>
      <c r="C27" s="6498"/>
      <c r="D27" s="6499"/>
      <c r="E27" s="3932" t="s">
        <v>2745</v>
      </c>
      <c r="F27" s="3933"/>
      <c r="G27" s="3932" t="s">
        <v>2746</v>
      </c>
      <c r="H27" s="3932"/>
      <c r="I27" s="6504" t="s">
        <v>2747</v>
      </c>
      <c r="J27" s="6505"/>
      <c r="K27" s="3934" t="s">
        <v>2748</v>
      </c>
      <c r="L27" s="3935"/>
      <c r="N27" s="3863"/>
    </row>
    <row r="28" spans="1:17" ht="16.149999999999999" customHeight="1">
      <c r="A28" s="6500"/>
      <c r="B28" s="6501"/>
      <c r="C28" s="6501"/>
      <c r="D28" s="6502"/>
      <c r="E28" s="3936">
        <v>2020</v>
      </c>
      <c r="F28" s="3936" t="s">
        <v>2749</v>
      </c>
      <c r="G28" s="3936">
        <v>2020</v>
      </c>
      <c r="H28" s="3936" t="s">
        <v>2749</v>
      </c>
      <c r="I28" s="3936">
        <v>2020</v>
      </c>
      <c r="J28" s="3936" t="s">
        <v>2749</v>
      </c>
      <c r="K28" s="3937">
        <v>2020</v>
      </c>
      <c r="L28" s="3938" t="s">
        <v>2749</v>
      </c>
      <c r="N28" s="3863"/>
    </row>
    <row r="29" spans="1:17" ht="16.149999999999999" customHeight="1">
      <c r="A29" s="3882" t="s">
        <v>895</v>
      </c>
      <c r="D29" s="3939"/>
      <c r="E29" s="3940">
        <v>444947</v>
      </c>
      <c r="F29" s="3940">
        <v>452806</v>
      </c>
      <c r="G29" s="3941">
        <v>958991</v>
      </c>
      <c r="H29" s="3941">
        <v>980211</v>
      </c>
      <c r="I29" s="3942">
        <v>5633.4820049999998</v>
      </c>
      <c r="J29" s="3942">
        <v>5781.3647099899999</v>
      </c>
      <c r="K29" s="3943">
        <v>5.87</v>
      </c>
      <c r="L29" s="3944">
        <v>5.8980795497119765</v>
      </c>
      <c r="N29" s="3863"/>
    </row>
    <row r="30" spans="1:17" ht="16.149999999999999" customHeight="1">
      <c r="A30" s="3882" t="s">
        <v>2750</v>
      </c>
      <c r="D30" s="3939"/>
      <c r="E30" s="3940">
        <v>44938</v>
      </c>
      <c r="F30" s="3940">
        <v>45527</v>
      </c>
      <c r="G30" s="3941">
        <v>795459</v>
      </c>
      <c r="H30" s="3941">
        <v>806329</v>
      </c>
      <c r="I30" s="3942">
        <v>6037.0577089999997</v>
      </c>
      <c r="J30" s="3942">
        <v>6063.1167035600001</v>
      </c>
      <c r="K30" s="3943">
        <v>7.59</v>
      </c>
      <c r="L30" s="3944">
        <v>7.5194113483532403</v>
      </c>
      <c r="N30" s="3863"/>
    </row>
    <row r="31" spans="1:17" ht="16.149999999999999" customHeight="1">
      <c r="A31" s="3882" t="s">
        <v>2751</v>
      </c>
      <c r="D31" s="3939"/>
      <c r="E31" s="3940">
        <v>6527</v>
      </c>
      <c r="F31" s="3940">
        <v>6570</v>
      </c>
      <c r="G31" s="3941">
        <v>654997</v>
      </c>
      <c r="H31" s="3941">
        <v>696907</v>
      </c>
      <c r="I31" s="3945">
        <v>2377.5366210000002</v>
      </c>
      <c r="J31" s="3945">
        <v>2493.8966885000009</v>
      </c>
      <c r="K31" s="3943">
        <v>3.63</v>
      </c>
      <c r="L31" s="3944">
        <v>3.578519102723396</v>
      </c>
      <c r="N31" s="3863"/>
    </row>
    <row r="32" spans="1:17" ht="16.149999999999999" customHeight="1">
      <c r="A32" s="3946" t="s">
        <v>2752</v>
      </c>
      <c r="D32" s="3939"/>
      <c r="E32" s="3947">
        <v>772</v>
      </c>
      <c r="F32" s="3947">
        <v>675</v>
      </c>
      <c r="G32" s="3948">
        <v>16325</v>
      </c>
      <c r="H32" s="3948">
        <v>17960</v>
      </c>
      <c r="I32" s="3942">
        <v>46.1</v>
      </c>
      <c r="J32" s="3942">
        <v>50.765638579999994</v>
      </c>
      <c r="K32" s="3943">
        <v>2.82</v>
      </c>
      <c r="L32" s="3944">
        <v>2.8266388009745578</v>
      </c>
      <c r="N32" s="3863"/>
    </row>
    <row r="33" spans="1:14" ht="16.149999999999999" customHeight="1">
      <c r="A33" s="3882" t="s">
        <v>1314</v>
      </c>
      <c r="D33" s="3939"/>
      <c r="E33" s="3940">
        <v>753</v>
      </c>
      <c r="F33" s="3940">
        <v>776</v>
      </c>
      <c r="G33" s="3941">
        <v>38794</v>
      </c>
      <c r="H33" s="3941">
        <v>40829</v>
      </c>
      <c r="I33" s="3949">
        <v>305.2</v>
      </c>
      <c r="J33" s="3949">
        <v>321.50156492000008</v>
      </c>
      <c r="K33" s="3950">
        <v>7.87</v>
      </c>
      <c r="L33" s="3951">
        <v>7.8743787692648404</v>
      </c>
      <c r="N33" s="3863"/>
    </row>
    <row r="34" spans="1:14" ht="13.5" thickBot="1">
      <c r="A34" s="3952" t="s">
        <v>257</v>
      </c>
      <c r="B34" s="3953"/>
      <c r="C34" s="3953"/>
      <c r="D34" s="3954"/>
      <c r="E34" s="3955">
        <v>497165</v>
      </c>
      <c r="F34" s="3955">
        <v>505679</v>
      </c>
      <c r="G34" s="3956">
        <v>2448241</v>
      </c>
      <c r="H34" s="3956">
        <v>2524276</v>
      </c>
      <c r="I34" s="3957">
        <v>14353.3</v>
      </c>
      <c r="J34" s="3957">
        <v>14659.87966697</v>
      </c>
      <c r="K34" s="3958">
        <v>5.86</v>
      </c>
      <c r="L34" s="3959">
        <v>5.8075574538402366</v>
      </c>
      <c r="N34" s="3863"/>
    </row>
    <row r="35" spans="1:14" ht="13.5">
      <c r="A35" s="3960" t="s">
        <v>2753</v>
      </c>
      <c r="B35" s="3925"/>
      <c r="C35" s="3925"/>
      <c r="D35" s="3960" t="s">
        <v>2754</v>
      </c>
      <c r="F35" s="3961"/>
      <c r="G35" s="3920"/>
      <c r="H35" s="3920"/>
      <c r="K35" s="3962"/>
      <c r="L35" s="3884"/>
      <c r="N35" s="3863"/>
    </row>
    <row r="36" spans="1:14">
      <c r="A36" s="3922" t="s">
        <v>2755</v>
      </c>
      <c r="I36" s="3963"/>
    </row>
    <row r="37" spans="1:14">
      <c r="E37" s="3964"/>
      <c r="F37" s="3965"/>
      <c r="G37" s="3966"/>
      <c r="H37" s="3966"/>
      <c r="I37" s="3964"/>
      <c r="J37" s="3964"/>
      <c r="K37" s="3964"/>
      <c r="L37" s="3964"/>
      <c r="M37" s="3964"/>
    </row>
    <row r="38" spans="1:14">
      <c r="I38" s="3963"/>
      <c r="J38" s="3967"/>
    </row>
    <row r="39" spans="1:14">
      <c r="I39" s="3963"/>
      <c r="J39" s="3967"/>
    </row>
    <row r="40" spans="1:14">
      <c r="E40" s="3964"/>
      <c r="F40" s="3964"/>
      <c r="G40" s="3964"/>
      <c r="H40" s="3964"/>
      <c r="I40" s="3963"/>
      <c r="J40" s="3967"/>
      <c r="K40" s="3964"/>
    </row>
    <row r="41" spans="1:14">
      <c r="I41" s="3963"/>
      <c r="J41" s="3967"/>
    </row>
    <row r="42" spans="1:14">
      <c r="I42" s="3963"/>
      <c r="J42" s="3967"/>
    </row>
    <row r="43" spans="1:14">
      <c r="I43" s="3963"/>
      <c r="J43" s="3967"/>
    </row>
    <row r="44" spans="1:14">
      <c r="I44" s="3963"/>
    </row>
  </sheetData>
  <mergeCells count="6">
    <mergeCell ref="A1:C1"/>
    <mergeCell ref="B8:D8"/>
    <mergeCell ref="C13:D14"/>
    <mergeCell ref="A26:D28"/>
    <mergeCell ref="I26:J26"/>
    <mergeCell ref="I27:J27"/>
  </mergeCells>
  <hyperlinks>
    <hyperlink ref="A1" location="CONTENT!A1" display="Back to table of contents" xr:uid="{00000000-0004-0000-9600-000000000000}"/>
  </hyperlinks>
  <pageMargins left="0.7" right="0.7" top="0.75" bottom="0.75" header="0.3" footer="0.3"/>
  <pageSetup paperSize="9" scale="91" orientation="landscape" r:id="rId1"/>
  <headerFooter alignWithMargins="0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42">
    <pageSetUpPr fitToPage="1"/>
  </sheetPr>
  <dimension ref="A1:AB42"/>
  <sheetViews>
    <sheetView showGridLines="0" workbookViewId="0">
      <selection sqref="A1:G1"/>
    </sheetView>
  </sheetViews>
  <sheetFormatPr defaultColWidth="7.85546875" defaultRowHeight="12.75"/>
  <cols>
    <col min="1" max="1" width="6.85546875" style="3813" customWidth="1"/>
    <col min="2" max="19" width="5.42578125" style="3813" customWidth="1"/>
    <col min="20" max="21" width="6" style="3813" customWidth="1"/>
    <col min="22" max="22" width="5.42578125" style="3813" customWidth="1"/>
    <col min="23" max="24" width="6.7109375" style="3813" customWidth="1"/>
    <col min="25" max="16384" width="7.85546875" style="3813"/>
  </cols>
  <sheetData>
    <row r="1" spans="1:24" s="2184" customFormat="1" ht="15.75">
      <c r="A1" s="5669" t="s">
        <v>710</v>
      </c>
      <c r="B1" s="5669"/>
      <c r="C1" s="5669"/>
    </row>
    <row r="2" spans="1:24" s="3971" customFormat="1" ht="16.5">
      <c r="A2" s="3968" t="s">
        <v>2756</v>
      </c>
      <c r="B2" s="3969"/>
      <c r="C2" s="3969"/>
      <c r="D2" s="3969"/>
      <c r="E2" s="3969"/>
      <c r="F2" s="3969"/>
      <c r="G2" s="3969"/>
      <c r="H2" s="3969"/>
      <c r="I2" s="3969"/>
      <c r="J2" s="3969"/>
      <c r="K2" s="3969"/>
      <c r="L2" s="3969"/>
      <c r="M2" s="3969"/>
      <c r="N2" s="3969"/>
      <c r="O2" s="3969"/>
      <c r="P2" s="3969"/>
      <c r="Q2" s="3970"/>
      <c r="R2" s="3970"/>
      <c r="S2" s="3970"/>
      <c r="T2" s="3969"/>
      <c r="U2" s="3969"/>
      <c r="V2" s="3969"/>
      <c r="W2" s="3969"/>
      <c r="X2" s="3969"/>
    </row>
    <row r="3" spans="1:24" ht="16.5" thickBot="1">
      <c r="A3" s="3970"/>
      <c r="B3" s="3972"/>
      <c r="C3" s="3972"/>
      <c r="D3" s="3972"/>
      <c r="E3" s="3972"/>
      <c r="F3" s="3972"/>
      <c r="G3" s="3972"/>
      <c r="H3" s="3972"/>
      <c r="I3" s="3972"/>
      <c r="J3" s="3972"/>
      <c r="K3" s="3972"/>
      <c r="L3" s="3972"/>
      <c r="M3" s="3972"/>
      <c r="N3" s="3972"/>
      <c r="O3" s="3972"/>
      <c r="P3" s="3972"/>
      <c r="Q3" s="3970"/>
      <c r="R3" s="3970"/>
      <c r="S3" s="3970"/>
      <c r="T3" s="3972"/>
      <c r="U3" s="3972"/>
      <c r="V3" s="3972"/>
      <c r="W3" s="3972"/>
      <c r="X3" s="3972"/>
    </row>
    <row r="4" spans="1:24" ht="19.899999999999999" customHeight="1">
      <c r="A4" s="3973" t="s">
        <v>341</v>
      </c>
      <c r="B4" s="6506" t="s">
        <v>2757</v>
      </c>
      <c r="C4" s="6507"/>
      <c r="D4" s="6508"/>
      <c r="E4" s="6506" t="s">
        <v>2758</v>
      </c>
      <c r="F4" s="6507"/>
      <c r="G4" s="6508"/>
      <c r="H4" s="6506" t="s">
        <v>2759</v>
      </c>
      <c r="I4" s="6507"/>
      <c r="J4" s="6508"/>
      <c r="K4" s="6506" t="s">
        <v>2760</v>
      </c>
      <c r="L4" s="6507"/>
      <c r="M4" s="6508"/>
      <c r="N4" s="6506" t="s">
        <v>2761</v>
      </c>
      <c r="O4" s="6507"/>
      <c r="P4" s="6508"/>
      <c r="Q4" s="6506" t="s">
        <v>2762</v>
      </c>
      <c r="R4" s="6507"/>
      <c r="S4" s="6508"/>
      <c r="T4" s="6512" t="s">
        <v>2763</v>
      </c>
      <c r="U4" s="6513"/>
      <c r="V4" s="6513"/>
      <c r="W4" s="6513"/>
      <c r="X4" s="6514"/>
    </row>
    <row r="5" spans="1:24" ht="19.899999999999999" customHeight="1">
      <c r="A5" s="3974"/>
      <c r="B5" s="3975" t="s">
        <v>2764</v>
      </c>
      <c r="C5" s="3976" t="s">
        <v>2765</v>
      </c>
      <c r="D5" s="3977" t="s">
        <v>257</v>
      </c>
      <c r="E5" s="3975" t="s">
        <v>2764</v>
      </c>
      <c r="F5" s="3976" t="s">
        <v>2765</v>
      </c>
      <c r="G5" s="3977" t="s">
        <v>257</v>
      </c>
      <c r="H5" s="3975" t="s">
        <v>2764</v>
      </c>
      <c r="I5" s="3976" t="s">
        <v>2765</v>
      </c>
      <c r="J5" s="3977" t="s">
        <v>257</v>
      </c>
      <c r="K5" s="3975" t="s">
        <v>2764</v>
      </c>
      <c r="L5" s="3976" t="s">
        <v>2765</v>
      </c>
      <c r="M5" s="3977" t="s">
        <v>257</v>
      </c>
      <c r="N5" s="3975" t="s">
        <v>2764</v>
      </c>
      <c r="O5" s="3976" t="s">
        <v>2765</v>
      </c>
      <c r="P5" s="3977" t="s">
        <v>257</v>
      </c>
      <c r="Q5" s="3975" t="s">
        <v>2764</v>
      </c>
      <c r="R5" s="3976" t="s">
        <v>2765</v>
      </c>
      <c r="S5" s="3977" t="s">
        <v>257</v>
      </c>
      <c r="T5" s="3975" t="s">
        <v>2764</v>
      </c>
      <c r="U5" s="3976" t="s">
        <v>2765</v>
      </c>
      <c r="V5" s="3977" t="s">
        <v>257</v>
      </c>
      <c r="W5" s="3978" t="s">
        <v>2764</v>
      </c>
      <c r="X5" s="3979" t="s">
        <v>2766</v>
      </c>
    </row>
    <row r="6" spans="1:24" ht="19.899999999999999" customHeight="1">
      <c r="A6" s="6515" t="s">
        <v>2767</v>
      </c>
      <c r="B6" s="6516"/>
      <c r="C6" s="6516"/>
      <c r="D6" s="6516"/>
      <c r="E6" s="6516"/>
      <c r="F6" s="6516"/>
      <c r="G6" s="6516"/>
      <c r="H6" s="6516"/>
      <c r="I6" s="6516"/>
      <c r="J6" s="6516"/>
      <c r="K6" s="6516"/>
      <c r="L6" s="6516"/>
      <c r="M6" s="6516"/>
      <c r="N6" s="6516"/>
      <c r="O6" s="6516"/>
      <c r="P6" s="6516"/>
      <c r="Q6" s="6516"/>
      <c r="R6" s="6516"/>
      <c r="S6" s="6516"/>
      <c r="T6" s="6516"/>
      <c r="U6" s="6516"/>
      <c r="V6" s="6516"/>
      <c r="W6" s="6516"/>
      <c r="X6" s="6517"/>
    </row>
    <row r="7" spans="1:24" ht="19.899999999999999" customHeight="1">
      <c r="A7" s="3980" t="s">
        <v>2624</v>
      </c>
      <c r="B7" s="3981">
        <v>43.64</v>
      </c>
      <c r="C7" s="3982">
        <v>7.79</v>
      </c>
      <c r="D7" s="3983">
        <v>51.43</v>
      </c>
      <c r="E7" s="3984">
        <v>10.6</v>
      </c>
      <c r="F7" s="3982">
        <v>35.53</v>
      </c>
      <c r="G7" s="3985">
        <v>46.150000000000006</v>
      </c>
      <c r="H7" s="3981">
        <v>31.270000000000003</v>
      </c>
      <c r="I7" s="3982">
        <v>12.969999999999997</v>
      </c>
      <c r="J7" s="3985">
        <v>44.24</v>
      </c>
      <c r="K7" s="3981">
        <v>31.16</v>
      </c>
      <c r="L7" s="3982">
        <v>7.84</v>
      </c>
      <c r="M7" s="3985">
        <v>39</v>
      </c>
      <c r="N7" s="3981">
        <v>11.33</v>
      </c>
      <c r="O7" s="3982">
        <v>26.630000000000003</v>
      </c>
      <c r="P7" s="3985">
        <v>37.96</v>
      </c>
      <c r="Q7" s="3981">
        <v>15.57</v>
      </c>
      <c r="R7" s="3982">
        <v>26.919999999999998</v>
      </c>
      <c r="S7" s="3985">
        <v>42.489999999999995</v>
      </c>
      <c r="T7" s="3981">
        <v>143.59</v>
      </c>
      <c r="U7" s="3982">
        <v>117.67999999999999</v>
      </c>
      <c r="V7" s="3986">
        <v>261.27</v>
      </c>
      <c r="W7" s="3987">
        <v>0.54958472078692544</v>
      </c>
      <c r="X7" s="3988">
        <v>0.45041527921307462</v>
      </c>
    </row>
    <row r="8" spans="1:24" ht="19.899999999999999" customHeight="1">
      <c r="A8" s="3980" t="s">
        <v>2625</v>
      </c>
      <c r="B8" s="3981">
        <v>45.2</v>
      </c>
      <c r="C8" s="3982">
        <v>7.7</v>
      </c>
      <c r="D8" s="3989">
        <v>52.9</v>
      </c>
      <c r="E8" s="3984">
        <v>13.3</v>
      </c>
      <c r="F8" s="3982">
        <v>34</v>
      </c>
      <c r="G8" s="3985">
        <v>47.3</v>
      </c>
      <c r="H8" s="3981">
        <v>31.2</v>
      </c>
      <c r="I8" s="3982">
        <v>14.4</v>
      </c>
      <c r="J8" s="3985">
        <v>45.6</v>
      </c>
      <c r="K8" s="3981">
        <v>30.3</v>
      </c>
      <c r="L8" s="3982">
        <v>26.8</v>
      </c>
      <c r="M8" s="3985">
        <v>57.1</v>
      </c>
      <c r="N8" s="3981">
        <v>11.7</v>
      </c>
      <c r="O8" s="3982">
        <v>27.8</v>
      </c>
      <c r="P8" s="3985">
        <v>39.5</v>
      </c>
      <c r="Q8" s="3981">
        <v>16</v>
      </c>
      <c r="R8" s="3982">
        <v>26.8</v>
      </c>
      <c r="S8" s="3985">
        <v>42.8</v>
      </c>
      <c r="T8" s="3981">
        <v>147.69999999999999</v>
      </c>
      <c r="U8" s="3982">
        <v>137.5</v>
      </c>
      <c r="V8" s="3986">
        <v>285.2</v>
      </c>
      <c r="W8" s="3987">
        <v>0.52</v>
      </c>
      <c r="X8" s="3988">
        <v>0.48</v>
      </c>
    </row>
    <row r="9" spans="1:24" ht="19.899999999999999" customHeight="1">
      <c r="A9" s="3980" t="s">
        <v>787</v>
      </c>
      <c r="B9" s="3981">
        <v>45.947839000000002</v>
      </c>
      <c r="C9" s="3982">
        <v>8.1851079999999996</v>
      </c>
      <c r="D9" s="3990">
        <v>54.132947000000001</v>
      </c>
      <c r="E9" s="3984">
        <v>15.47565</v>
      </c>
      <c r="F9" s="3982">
        <v>35.516712999999996</v>
      </c>
      <c r="G9" s="3982">
        <v>50.992362999999997</v>
      </c>
      <c r="H9" s="3981">
        <v>32.704702000000005</v>
      </c>
      <c r="I9" s="3982">
        <v>13.787955</v>
      </c>
      <c r="J9" s="3985">
        <v>46.492657000000008</v>
      </c>
      <c r="K9" s="3981">
        <v>32.82967</v>
      </c>
      <c r="L9" s="3982">
        <v>26.808515000000003</v>
      </c>
      <c r="M9" s="3985">
        <v>59.638185000000007</v>
      </c>
      <c r="N9" s="3981">
        <v>11.383571999999999</v>
      </c>
      <c r="O9" s="3982">
        <v>28.561420000000005</v>
      </c>
      <c r="P9" s="3985">
        <v>39.944992000000006</v>
      </c>
      <c r="Q9" s="3981">
        <v>15.541911000000001</v>
      </c>
      <c r="R9" s="3982">
        <v>28.407905000000003</v>
      </c>
      <c r="S9" s="3985">
        <v>43.949816000000006</v>
      </c>
      <c r="T9" s="3981">
        <v>153.88334399999999</v>
      </c>
      <c r="U9" s="3982">
        <v>141.267616</v>
      </c>
      <c r="V9" s="3986">
        <v>295.15096</v>
      </c>
      <c r="W9" s="3987">
        <v>0.52137165333970104</v>
      </c>
      <c r="X9" s="3988">
        <v>0.47868346660298999</v>
      </c>
    </row>
    <row r="10" spans="1:24" ht="19.899999999999999" customHeight="1">
      <c r="A10" s="3980" t="s">
        <v>788</v>
      </c>
      <c r="B10" s="3981">
        <v>46.139624999999995</v>
      </c>
      <c r="C10" s="3982">
        <v>8.4286589999999997</v>
      </c>
      <c r="D10" s="3989">
        <v>54.568283999999998</v>
      </c>
      <c r="E10" s="3991">
        <v>18.393553000000001</v>
      </c>
      <c r="F10" s="3982">
        <v>35.581142999999997</v>
      </c>
      <c r="G10" s="3985">
        <v>53.974696000000002</v>
      </c>
      <c r="H10" s="3981">
        <v>32.989103999999998</v>
      </c>
      <c r="I10" s="3982">
        <v>14.668102000000001</v>
      </c>
      <c r="J10" s="3985">
        <v>47.657205999999995</v>
      </c>
      <c r="K10" s="3981">
        <v>32.560642000000001</v>
      </c>
      <c r="L10" s="3982">
        <v>27.300861999999999</v>
      </c>
      <c r="M10" s="3985">
        <v>59.861503999999989</v>
      </c>
      <c r="N10" s="3981">
        <v>13.148961999999997</v>
      </c>
      <c r="O10" s="3982">
        <v>29.021805999999998</v>
      </c>
      <c r="P10" s="3985">
        <v>42.170768000000002</v>
      </c>
      <c r="Q10" s="3981">
        <v>16.625745999999999</v>
      </c>
      <c r="R10" s="3982">
        <v>28.796075000000002</v>
      </c>
      <c r="S10" s="3985">
        <v>45.421821000000001</v>
      </c>
      <c r="T10" s="3981">
        <v>159.857632</v>
      </c>
      <c r="U10" s="3982">
        <v>143.79664700000001</v>
      </c>
      <c r="V10" s="3986">
        <v>303.65427899999997</v>
      </c>
      <c r="W10" s="3987">
        <v>0.52644616939516198</v>
      </c>
      <c r="X10" s="3988">
        <v>0.47355383060483702</v>
      </c>
    </row>
    <row r="11" spans="1:24" ht="15" thickBot="1">
      <c r="A11" s="3992" t="s">
        <v>2768</v>
      </c>
      <c r="B11" s="3993">
        <v>46.836514000000001</v>
      </c>
      <c r="C11" s="3994">
        <v>8.2642159999999993</v>
      </c>
      <c r="D11" s="3995">
        <v>55.100729999999999</v>
      </c>
      <c r="E11" s="3996">
        <v>24.514727000000001</v>
      </c>
      <c r="F11" s="3994">
        <v>35.548251</v>
      </c>
      <c r="G11" s="3997">
        <v>60.062978000000001</v>
      </c>
      <c r="H11" s="3993">
        <v>31.268260000000001</v>
      </c>
      <c r="I11" s="3994">
        <v>14.112924</v>
      </c>
      <c r="J11" s="3997">
        <v>45.381184000000005</v>
      </c>
      <c r="K11" s="3993">
        <v>33.799999999999997</v>
      </c>
      <c r="L11" s="3994">
        <v>31.219663000000001</v>
      </c>
      <c r="M11" s="3997">
        <v>65.032064000000005</v>
      </c>
      <c r="N11" s="3993">
        <v>12.803457</v>
      </c>
      <c r="O11" s="3994">
        <v>27.987310000000001</v>
      </c>
      <c r="P11" s="3997">
        <v>40.790767000000002</v>
      </c>
      <c r="Q11" s="3993">
        <v>18.318442000000001</v>
      </c>
      <c r="R11" s="3994">
        <v>30.486473</v>
      </c>
      <c r="S11" s="3997">
        <v>48.804915000000001</v>
      </c>
      <c r="T11" s="3993">
        <v>167.55380099999999</v>
      </c>
      <c r="U11" s="3994">
        <v>147.61883700000001</v>
      </c>
      <c r="V11" s="3998">
        <v>315.17263800000001</v>
      </c>
      <c r="W11" s="3999">
        <v>0.53161999999999998</v>
      </c>
      <c r="X11" s="4000">
        <v>0.46837000000000001</v>
      </c>
    </row>
    <row r="12" spans="1:24" ht="15.75">
      <c r="A12" s="3960" t="s">
        <v>2769</v>
      </c>
      <c r="B12" s="3970"/>
      <c r="C12" s="3970"/>
      <c r="D12" s="3970"/>
      <c r="E12" s="3970"/>
      <c r="F12" s="3970"/>
      <c r="G12" s="3970"/>
      <c r="H12" s="3970"/>
      <c r="I12" s="3970"/>
      <c r="J12" s="3970"/>
      <c r="K12" s="3970"/>
      <c r="L12" s="3970"/>
      <c r="M12" s="3970"/>
      <c r="N12" s="3970"/>
      <c r="O12" s="3970"/>
      <c r="P12" s="3970"/>
      <c r="Q12" s="3970"/>
      <c r="R12" s="3970"/>
      <c r="S12" s="3970"/>
      <c r="T12" s="3970"/>
      <c r="U12" s="3970"/>
      <c r="V12" s="3970"/>
      <c r="W12" s="3970"/>
      <c r="X12" s="3970"/>
    </row>
    <row r="13" spans="1:24" ht="15.75">
      <c r="A13" s="3922" t="s">
        <v>2770</v>
      </c>
      <c r="B13" s="3970"/>
      <c r="C13" s="3970"/>
      <c r="D13" s="3970"/>
      <c r="E13" s="3970"/>
      <c r="F13" s="3970"/>
      <c r="G13" s="3970"/>
      <c r="H13" s="3970"/>
      <c r="I13" s="3970"/>
      <c r="J13" s="3970"/>
      <c r="K13" s="3970"/>
      <c r="L13" s="3970"/>
      <c r="M13" s="3970"/>
      <c r="N13" s="3970"/>
      <c r="O13" s="3970"/>
      <c r="P13" s="3970"/>
      <c r="Q13" s="3970"/>
      <c r="R13" s="3970"/>
      <c r="S13" s="3970"/>
      <c r="T13" s="3970"/>
      <c r="U13" s="3970"/>
      <c r="V13" s="3970"/>
      <c r="W13" s="3970"/>
      <c r="X13" s="3970"/>
    </row>
    <row r="14" spans="1:24" ht="16.5">
      <c r="A14" s="3862"/>
    </row>
    <row r="15" spans="1:24" s="4003" customFormat="1" ht="16.5" thickBot="1">
      <c r="A15" s="4001" t="s">
        <v>2771</v>
      </c>
      <c r="B15" s="4002"/>
      <c r="C15" s="4002"/>
      <c r="D15" s="4002"/>
      <c r="S15" s="4004"/>
      <c r="T15" s="4004"/>
      <c r="U15" s="4004"/>
      <c r="V15" s="4004"/>
      <c r="W15" s="4004"/>
      <c r="X15" s="4004"/>
    </row>
    <row r="16" spans="1:24" ht="36.6" customHeight="1">
      <c r="A16" s="6518" t="s">
        <v>2772</v>
      </c>
      <c r="B16" s="6519"/>
      <c r="C16" s="6519"/>
      <c r="D16" s="6520"/>
      <c r="E16" s="6524" t="s">
        <v>2773</v>
      </c>
      <c r="F16" s="6525"/>
      <c r="G16" s="6525"/>
      <c r="H16" s="6525"/>
      <c r="I16" s="6526" t="s">
        <v>2774</v>
      </c>
      <c r="J16" s="6526"/>
      <c r="K16" s="6526"/>
      <c r="L16" s="6526"/>
      <c r="M16" s="6526"/>
      <c r="N16" s="6526"/>
      <c r="O16" s="6526" t="s">
        <v>2775</v>
      </c>
      <c r="P16" s="6526"/>
      <c r="Q16" s="6526"/>
      <c r="R16" s="6526"/>
      <c r="S16" s="6526"/>
      <c r="T16" s="6526"/>
      <c r="U16" s="6526" t="s">
        <v>2776</v>
      </c>
      <c r="V16" s="6526"/>
      <c r="W16" s="6526"/>
      <c r="X16" s="6527"/>
    </row>
    <row r="17" spans="1:28" ht="19.899999999999999" customHeight="1">
      <c r="A17" s="6521"/>
      <c r="B17" s="6522"/>
      <c r="C17" s="6522"/>
      <c r="D17" s="6523"/>
      <c r="E17" s="6509">
        <v>2020</v>
      </c>
      <c r="F17" s="6509"/>
      <c r="G17" s="6509" t="s">
        <v>2777</v>
      </c>
      <c r="H17" s="6509"/>
      <c r="I17" s="6509">
        <v>2020</v>
      </c>
      <c r="J17" s="6509"/>
      <c r="K17" s="6509"/>
      <c r="L17" s="6509" t="s">
        <v>2777</v>
      </c>
      <c r="M17" s="6509"/>
      <c r="N17" s="6509"/>
      <c r="O17" s="6509">
        <v>2020</v>
      </c>
      <c r="P17" s="6509"/>
      <c r="Q17" s="6509"/>
      <c r="R17" s="6509" t="s">
        <v>2777</v>
      </c>
      <c r="S17" s="6509"/>
      <c r="T17" s="6509"/>
      <c r="U17" s="6509">
        <v>2020</v>
      </c>
      <c r="V17" s="6510"/>
      <c r="W17" s="6509" t="s">
        <v>2777</v>
      </c>
      <c r="X17" s="6511"/>
      <c r="AA17" s="3885"/>
    </row>
    <row r="18" spans="1:28" ht="19.899999999999999" customHeight="1">
      <c r="A18" s="6542" t="s">
        <v>895</v>
      </c>
      <c r="B18" s="6543"/>
      <c r="C18" s="6543"/>
      <c r="D18" s="6544"/>
      <c r="E18" s="6545">
        <v>358082</v>
      </c>
      <c r="F18" s="6546"/>
      <c r="G18" s="6545">
        <v>365971</v>
      </c>
      <c r="H18" s="6546"/>
      <c r="I18" s="6528">
        <v>84.468999999999994</v>
      </c>
      <c r="J18" s="6529"/>
      <c r="K18" s="6530"/>
      <c r="L18" s="6528">
        <v>85.053398999999999</v>
      </c>
      <c r="M18" s="6529"/>
      <c r="N18" s="6530"/>
      <c r="O18" s="6528">
        <v>831.50066900000002</v>
      </c>
      <c r="P18" s="6529"/>
      <c r="Q18" s="6530"/>
      <c r="R18" s="6528">
        <v>832.55579997000007</v>
      </c>
      <c r="S18" s="6529"/>
      <c r="T18" s="6530"/>
      <c r="U18" s="6531">
        <v>9.84</v>
      </c>
      <c r="V18" s="6532"/>
      <c r="W18" s="6531">
        <v>9.7886246729539881</v>
      </c>
      <c r="X18" s="6533"/>
      <c r="AA18" s="3885"/>
    </row>
    <row r="19" spans="1:28" ht="19.899999999999999" customHeight="1">
      <c r="A19" s="6534" t="s">
        <v>2778</v>
      </c>
      <c r="B19" s="6535"/>
      <c r="C19" s="6535"/>
      <c r="D19" s="6536"/>
      <c r="E19" s="6537">
        <v>2578</v>
      </c>
      <c r="F19" s="6538"/>
      <c r="G19" s="6537">
        <v>2587</v>
      </c>
      <c r="H19" s="6538"/>
      <c r="I19" s="6539">
        <v>4.2389999999999999</v>
      </c>
      <c r="J19" s="6540"/>
      <c r="K19" s="6541"/>
      <c r="L19" s="6539">
        <v>4.096654</v>
      </c>
      <c r="M19" s="6540"/>
      <c r="N19" s="6541"/>
      <c r="O19" s="6539">
        <v>101.80639599999999</v>
      </c>
      <c r="P19" s="6540"/>
      <c r="Q19" s="6541"/>
      <c r="R19" s="6539">
        <v>98.681706999999989</v>
      </c>
      <c r="S19" s="6540"/>
      <c r="T19" s="6541"/>
      <c r="U19" s="6547">
        <v>24.01</v>
      </c>
      <c r="V19" s="6548"/>
      <c r="W19" s="6547">
        <v>24.088367482340466</v>
      </c>
      <c r="X19" s="6549"/>
      <c r="AA19" s="3885"/>
    </row>
    <row r="20" spans="1:28" ht="19.899999999999999" customHeight="1">
      <c r="A20" s="6534" t="s">
        <v>2779</v>
      </c>
      <c r="B20" s="6535"/>
      <c r="C20" s="6535"/>
      <c r="D20" s="6536"/>
      <c r="E20" s="6537">
        <v>26</v>
      </c>
      <c r="F20" s="6538"/>
      <c r="G20" s="6537">
        <v>12</v>
      </c>
      <c r="H20" s="6538"/>
      <c r="I20" s="6539">
        <v>1.2E-2</v>
      </c>
      <c r="J20" s="6540"/>
      <c r="K20" s="6541"/>
      <c r="L20" s="6539">
        <v>6.5290000000000001E-3</v>
      </c>
      <c r="M20" s="6540"/>
      <c r="N20" s="6541"/>
      <c r="O20" s="6539">
        <v>0.121505</v>
      </c>
      <c r="P20" s="6540"/>
      <c r="Q20" s="6541"/>
      <c r="R20" s="6539">
        <v>3.9484999999999999E-2</v>
      </c>
      <c r="S20" s="6540"/>
      <c r="T20" s="6541"/>
      <c r="U20" s="6547">
        <v>10.25</v>
      </c>
      <c r="V20" s="6548"/>
      <c r="W20" s="6547">
        <v>6.04763363455353</v>
      </c>
      <c r="X20" s="6549"/>
      <c r="AA20" s="3885"/>
    </row>
    <row r="21" spans="1:28" ht="19.899999999999999" customHeight="1">
      <c r="A21" s="6534" t="s">
        <v>1317</v>
      </c>
      <c r="B21" s="6535"/>
      <c r="C21" s="6535"/>
      <c r="D21" s="6536"/>
      <c r="E21" s="6537">
        <v>1324</v>
      </c>
      <c r="F21" s="6538"/>
      <c r="G21" s="6537">
        <v>1339</v>
      </c>
      <c r="H21" s="6538"/>
      <c r="I21" s="6539">
        <v>6.9820000000000002</v>
      </c>
      <c r="J21" s="6540"/>
      <c r="K21" s="6541"/>
      <c r="L21" s="6539">
        <v>6.20099</v>
      </c>
      <c r="M21" s="6540"/>
      <c r="N21" s="6541"/>
      <c r="O21" s="6539">
        <v>241.923012</v>
      </c>
      <c r="P21" s="6540"/>
      <c r="Q21" s="6541"/>
      <c r="R21" s="6539">
        <v>215.670905</v>
      </c>
      <c r="S21" s="6540"/>
      <c r="T21" s="6541"/>
      <c r="U21" s="6547">
        <v>34.65</v>
      </c>
      <c r="V21" s="6548"/>
      <c r="W21" s="6547">
        <v>34.780076245889767</v>
      </c>
      <c r="X21" s="6549"/>
      <c r="AA21" s="3885"/>
      <c r="AB21" s="4005"/>
    </row>
    <row r="22" spans="1:28" ht="19.899999999999999" customHeight="1">
      <c r="A22" s="6534" t="s">
        <v>2750</v>
      </c>
      <c r="B22" s="6535"/>
      <c r="C22" s="6535"/>
      <c r="D22" s="6536"/>
      <c r="E22" s="6537">
        <v>15952</v>
      </c>
      <c r="F22" s="6538"/>
      <c r="G22" s="6537">
        <v>16511</v>
      </c>
      <c r="H22" s="6538"/>
      <c r="I22" s="6539">
        <v>7.5759999999999996</v>
      </c>
      <c r="J22" s="6540"/>
      <c r="K22" s="6541"/>
      <c r="L22" s="6539">
        <v>7.3689650000000002</v>
      </c>
      <c r="M22" s="6540"/>
      <c r="N22" s="6541"/>
      <c r="O22" s="6539">
        <v>202.564943</v>
      </c>
      <c r="P22" s="6540"/>
      <c r="Q22" s="6541"/>
      <c r="R22" s="6539">
        <v>198.72421400000002</v>
      </c>
      <c r="S22" s="6540"/>
      <c r="T22" s="6541"/>
      <c r="U22" s="6547">
        <v>26.74</v>
      </c>
      <c r="V22" s="6548"/>
      <c r="W22" s="6547">
        <v>26.967723961234718</v>
      </c>
      <c r="X22" s="6549"/>
      <c r="AA22" s="3885"/>
    </row>
    <row r="23" spans="1:28" ht="19.899999999999999" customHeight="1">
      <c r="A23" s="6534" t="s">
        <v>2780</v>
      </c>
      <c r="B23" s="6535"/>
      <c r="C23" s="6535"/>
      <c r="D23" s="6536"/>
      <c r="E23" s="6537">
        <v>2267</v>
      </c>
      <c r="F23" s="6538"/>
      <c r="G23" s="6537">
        <v>2293</v>
      </c>
      <c r="H23" s="6538"/>
      <c r="I23" s="6539">
        <v>0.69599999999999995</v>
      </c>
      <c r="J23" s="6540"/>
      <c r="K23" s="6541"/>
      <c r="L23" s="6539">
        <v>0.64857899999999991</v>
      </c>
      <c r="M23" s="6540"/>
      <c r="N23" s="6541"/>
      <c r="O23" s="6539">
        <v>14.147043999999999</v>
      </c>
      <c r="P23" s="6540"/>
      <c r="Q23" s="6541"/>
      <c r="R23" s="6539">
        <v>13.2811</v>
      </c>
      <c r="S23" s="6540"/>
      <c r="T23" s="6541"/>
      <c r="U23" s="6547">
        <v>20.32</v>
      </c>
      <c r="V23" s="6548"/>
      <c r="W23" s="6547">
        <v>20.477227909013397</v>
      </c>
      <c r="X23" s="6549"/>
      <c r="AA23" s="3885"/>
    </row>
    <row r="24" spans="1:28" ht="19.899999999999999" customHeight="1">
      <c r="A24" s="6534" t="s">
        <v>2751</v>
      </c>
      <c r="B24" s="6535"/>
      <c r="C24" s="6535"/>
      <c r="D24" s="6536"/>
      <c r="E24" s="6537">
        <v>522</v>
      </c>
      <c r="F24" s="6538"/>
      <c r="G24" s="6537">
        <v>522</v>
      </c>
      <c r="H24" s="6538"/>
      <c r="I24" s="6539">
        <v>2.9870000000000001</v>
      </c>
      <c r="J24" s="6540"/>
      <c r="K24" s="6541"/>
      <c r="L24" s="6539">
        <v>2.776316</v>
      </c>
      <c r="M24" s="6540"/>
      <c r="N24" s="6541"/>
      <c r="O24" s="6539">
        <v>54.59787</v>
      </c>
      <c r="P24" s="6540"/>
      <c r="Q24" s="6541"/>
      <c r="R24" s="6539">
        <v>50.827957999999995</v>
      </c>
      <c r="S24" s="6540"/>
      <c r="T24" s="6541"/>
      <c r="U24" s="6547">
        <v>18.28</v>
      </c>
      <c r="V24" s="6548"/>
      <c r="W24" s="6547">
        <v>18.307699123586797</v>
      </c>
      <c r="X24" s="6549"/>
      <c r="AA24" s="3885"/>
    </row>
    <row r="25" spans="1:28" ht="19.899999999999999" customHeight="1">
      <c r="A25" s="6534" t="s">
        <v>2099</v>
      </c>
      <c r="B25" s="6535"/>
      <c r="C25" s="6535"/>
      <c r="D25" s="6536"/>
      <c r="E25" s="6550">
        <v>4211</v>
      </c>
      <c r="F25" s="6551"/>
      <c r="G25" s="6550">
        <v>4182</v>
      </c>
      <c r="H25" s="6551"/>
      <c r="I25" s="6552">
        <v>1.59</v>
      </c>
      <c r="J25" s="6553"/>
      <c r="K25" s="6554"/>
      <c r="L25" s="6552">
        <v>1.6011249999999999</v>
      </c>
      <c r="M25" s="6553"/>
      <c r="N25" s="6554"/>
      <c r="O25" s="6552">
        <v>23.129917000000003</v>
      </c>
      <c r="P25" s="6553"/>
      <c r="Q25" s="6554"/>
      <c r="R25" s="6552">
        <v>23.164914</v>
      </c>
      <c r="S25" s="6553"/>
      <c r="T25" s="6554"/>
      <c r="U25" s="6555">
        <v>14.55</v>
      </c>
      <c r="V25" s="6556"/>
      <c r="W25" s="6555">
        <v>14.467898508860957</v>
      </c>
      <c r="X25" s="6557"/>
      <c r="AA25" s="3885"/>
    </row>
    <row r="26" spans="1:28" ht="19.899999999999999" customHeight="1">
      <c r="A26" s="6566" t="s">
        <v>2781</v>
      </c>
      <c r="B26" s="6567"/>
      <c r="C26" s="6567"/>
      <c r="D26" s="6568"/>
      <c r="E26" s="6537">
        <v>384962</v>
      </c>
      <c r="F26" s="6538"/>
      <c r="G26" s="6537">
        <v>393417</v>
      </c>
      <c r="H26" s="6538"/>
      <c r="I26" s="6539">
        <v>108.551</v>
      </c>
      <c r="J26" s="6540"/>
      <c r="K26" s="6541"/>
      <c r="L26" s="6569">
        <v>107.752557</v>
      </c>
      <c r="M26" s="6570"/>
      <c r="N26" s="6571"/>
      <c r="O26" s="6539">
        <v>1469.791356</v>
      </c>
      <c r="P26" s="6540"/>
      <c r="Q26" s="6541"/>
      <c r="R26" s="6539">
        <v>1432.9460829700001</v>
      </c>
      <c r="S26" s="6540"/>
      <c r="T26" s="6541"/>
      <c r="U26" s="6547">
        <v>13.54</v>
      </c>
      <c r="V26" s="6548"/>
      <c r="W26" s="6547">
        <v>13.298487969710083</v>
      </c>
      <c r="X26" s="6549"/>
      <c r="AA26" s="3885"/>
    </row>
    <row r="27" spans="1:28" ht="33" customHeight="1" thickBot="1">
      <c r="A27" s="6558" t="s">
        <v>2782</v>
      </c>
      <c r="B27" s="6559"/>
      <c r="C27" s="6559"/>
      <c r="D27" s="6560"/>
      <c r="E27" s="6561">
        <v>410</v>
      </c>
      <c r="F27" s="6562"/>
      <c r="G27" s="6561">
        <v>418</v>
      </c>
      <c r="H27" s="6562"/>
      <c r="I27" s="6563">
        <v>13.991</v>
      </c>
      <c r="J27" s="6564"/>
      <c r="K27" s="6565"/>
      <c r="L27" s="6563">
        <v>14.1515235</v>
      </c>
      <c r="M27" s="6564"/>
      <c r="N27" s="6565"/>
      <c r="O27" s="6563">
        <v>84.278789000000003</v>
      </c>
      <c r="P27" s="6564"/>
      <c r="Q27" s="6565"/>
      <c r="R27" s="6563">
        <v>80.563497600000005</v>
      </c>
      <c r="S27" s="6564"/>
      <c r="T27" s="6565"/>
      <c r="U27" s="6574">
        <v>6.02</v>
      </c>
      <c r="V27" s="6575"/>
      <c r="W27" s="6574">
        <v>5.692920454818875</v>
      </c>
      <c r="X27" s="6576"/>
      <c r="Z27" s="4005"/>
      <c r="AA27" s="3885"/>
    </row>
    <row r="28" spans="1:28" ht="13.5" thickBot="1">
      <c r="A28" s="6577" t="s">
        <v>2339</v>
      </c>
      <c r="B28" s="6578"/>
      <c r="C28" s="6578"/>
      <c r="D28" s="6579"/>
      <c r="E28" s="6580">
        <v>385372</v>
      </c>
      <c r="F28" s="6581"/>
      <c r="G28" s="6580">
        <v>393835</v>
      </c>
      <c r="H28" s="6581"/>
      <c r="I28" s="6582">
        <v>122.542</v>
      </c>
      <c r="J28" s="6583"/>
      <c r="K28" s="6584"/>
      <c r="L28" s="6582">
        <v>121.90408049999999</v>
      </c>
      <c r="M28" s="6583"/>
      <c r="N28" s="6584"/>
      <c r="O28" s="6585">
        <v>1554.0701449999999</v>
      </c>
      <c r="P28" s="6586"/>
      <c r="Q28" s="6587"/>
      <c r="R28" s="6585">
        <v>1513.5095805700003</v>
      </c>
      <c r="S28" s="6586"/>
      <c r="T28" s="6587"/>
      <c r="U28" s="6572">
        <v>12.68</v>
      </c>
      <c r="V28" s="6573"/>
      <c r="W28" s="6572">
        <v>12.415577676827642</v>
      </c>
      <c r="X28" s="6573"/>
    </row>
    <row r="29" spans="1:28" ht="21.6" customHeight="1">
      <c r="A29" s="3960" t="s">
        <v>2769</v>
      </c>
      <c r="M29" s="4006"/>
      <c r="S29" s="4007"/>
      <c r="T29" s="4008"/>
      <c r="U29" s="4009"/>
    </row>
    <row r="30" spans="1:28">
      <c r="A30" s="4010" t="s">
        <v>2770</v>
      </c>
    </row>
    <row r="32" spans="1:28" ht="17.25" customHeight="1">
      <c r="S32" s="4005"/>
    </row>
    <row r="33" spans="19:19" ht="17.25" customHeight="1">
      <c r="S33" s="4005"/>
    </row>
    <row r="34" spans="19:19" ht="17.25" customHeight="1">
      <c r="S34" s="4005"/>
    </row>
    <row r="35" spans="19:19" ht="17.25" customHeight="1">
      <c r="S35" s="4005"/>
    </row>
    <row r="36" spans="19:19" ht="17.25" customHeight="1">
      <c r="S36" s="4005"/>
    </row>
    <row r="37" spans="19:19" ht="17.25" customHeight="1">
      <c r="S37" s="4005"/>
    </row>
    <row r="38" spans="19:19" ht="17.25" customHeight="1">
      <c r="S38" s="4005"/>
    </row>
    <row r="39" spans="19:19" ht="17.25" customHeight="1">
      <c r="S39" s="4005"/>
    </row>
    <row r="40" spans="19:19" ht="17.25" customHeight="1">
      <c r="S40" s="4005"/>
    </row>
    <row r="41" spans="19:19" ht="17.25" customHeight="1">
      <c r="S41" s="4005"/>
    </row>
    <row r="42" spans="19:19" ht="17.25" customHeight="1">
      <c r="S42" s="4005"/>
    </row>
  </sheetData>
  <mergeCells count="121">
    <mergeCell ref="W28:X28"/>
    <mergeCell ref="U27:V27"/>
    <mergeCell ref="W27:X27"/>
    <mergeCell ref="A28:D28"/>
    <mergeCell ref="E28:F28"/>
    <mergeCell ref="G28:H28"/>
    <mergeCell ref="I28:K28"/>
    <mergeCell ref="L28:N28"/>
    <mergeCell ref="O28:Q28"/>
    <mergeCell ref="R28:T28"/>
    <mergeCell ref="U28:V28"/>
    <mergeCell ref="R26:T26"/>
    <mergeCell ref="U26:V26"/>
    <mergeCell ref="W26:X26"/>
    <mergeCell ref="A27:D27"/>
    <mergeCell ref="E27:F27"/>
    <mergeCell ref="G27:H27"/>
    <mergeCell ref="I27:K27"/>
    <mergeCell ref="L27:N27"/>
    <mergeCell ref="O27:Q27"/>
    <mergeCell ref="R27:T27"/>
    <mergeCell ref="A26:D26"/>
    <mergeCell ref="E26:F26"/>
    <mergeCell ref="G26:H26"/>
    <mergeCell ref="I26:K26"/>
    <mergeCell ref="L26:N26"/>
    <mergeCell ref="O26:Q26"/>
    <mergeCell ref="A25:D25"/>
    <mergeCell ref="E25:F25"/>
    <mergeCell ref="G25:H25"/>
    <mergeCell ref="I25:K25"/>
    <mergeCell ref="L25:N25"/>
    <mergeCell ref="O25:Q25"/>
    <mergeCell ref="R25:T25"/>
    <mergeCell ref="U25:V25"/>
    <mergeCell ref="W25:X25"/>
    <mergeCell ref="A24:D24"/>
    <mergeCell ref="E24:F24"/>
    <mergeCell ref="G24:H24"/>
    <mergeCell ref="I24:K24"/>
    <mergeCell ref="L24:N24"/>
    <mergeCell ref="O24:Q24"/>
    <mergeCell ref="R24:T24"/>
    <mergeCell ref="U24:V24"/>
    <mergeCell ref="W24:X24"/>
    <mergeCell ref="R22:T22"/>
    <mergeCell ref="U22:V22"/>
    <mergeCell ref="W22:X22"/>
    <mergeCell ref="A23:D23"/>
    <mergeCell ref="E23:F23"/>
    <mergeCell ref="G23:H23"/>
    <mergeCell ref="I23:K23"/>
    <mergeCell ref="L23:N23"/>
    <mergeCell ref="O23:Q23"/>
    <mergeCell ref="R23:T23"/>
    <mergeCell ref="A22:D22"/>
    <mergeCell ref="E22:F22"/>
    <mergeCell ref="G22:H22"/>
    <mergeCell ref="I22:K22"/>
    <mergeCell ref="L22:N22"/>
    <mergeCell ref="O22:Q22"/>
    <mergeCell ref="U23:V23"/>
    <mergeCell ref="W23:X23"/>
    <mergeCell ref="A21:D21"/>
    <mergeCell ref="E21:F21"/>
    <mergeCell ref="G21:H21"/>
    <mergeCell ref="I21:K21"/>
    <mergeCell ref="L21:N21"/>
    <mergeCell ref="O21:Q21"/>
    <mergeCell ref="R21:T21"/>
    <mergeCell ref="U21:V21"/>
    <mergeCell ref="W21:X21"/>
    <mergeCell ref="A20:D20"/>
    <mergeCell ref="E20:F20"/>
    <mergeCell ref="G20:H20"/>
    <mergeCell ref="I20:K20"/>
    <mergeCell ref="L20:N20"/>
    <mergeCell ref="O20:Q20"/>
    <mergeCell ref="R20:T20"/>
    <mergeCell ref="U20:V20"/>
    <mergeCell ref="W20:X20"/>
    <mergeCell ref="R18:T18"/>
    <mergeCell ref="U18:V18"/>
    <mergeCell ref="W18:X18"/>
    <mergeCell ref="A19:D19"/>
    <mergeCell ref="E19:F19"/>
    <mergeCell ref="G19:H19"/>
    <mergeCell ref="I19:K19"/>
    <mergeCell ref="L19:N19"/>
    <mergeCell ref="O19:Q19"/>
    <mergeCell ref="R19:T19"/>
    <mergeCell ref="A18:D18"/>
    <mergeCell ref="E18:F18"/>
    <mergeCell ref="G18:H18"/>
    <mergeCell ref="I18:K18"/>
    <mergeCell ref="L18:N18"/>
    <mergeCell ref="O18:Q18"/>
    <mergeCell ref="U19:V19"/>
    <mergeCell ref="W19:X19"/>
    <mergeCell ref="R17:T17"/>
    <mergeCell ref="U17:V17"/>
    <mergeCell ref="W17:X17"/>
    <mergeCell ref="Q4:S4"/>
    <mergeCell ref="T4:X4"/>
    <mergeCell ref="A6:X6"/>
    <mergeCell ref="A16:D17"/>
    <mergeCell ref="E16:H16"/>
    <mergeCell ref="I16:N16"/>
    <mergeCell ref="O16:T16"/>
    <mergeCell ref="U16:X16"/>
    <mergeCell ref="E17:F17"/>
    <mergeCell ref="G17:H17"/>
    <mergeCell ref="A1:C1"/>
    <mergeCell ref="B4:D4"/>
    <mergeCell ref="E4:G4"/>
    <mergeCell ref="H4:J4"/>
    <mergeCell ref="K4:M4"/>
    <mergeCell ref="N4:P4"/>
    <mergeCell ref="I17:K17"/>
    <mergeCell ref="L17:N17"/>
    <mergeCell ref="O17:Q17"/>
  </mergeCells>
  <hyperlinks>
    <hyperlink ref="A1" location="CONTENT!A1" display="Back to table of contents" xr:uid="{00000000-0004-0000-9700-000000000000}"/>
  </hyperlinks>
  <pageMargins left="0.7" right="0.7" top="0.75" bottom="0.75" header="0.3" footer="0.3"/>
  <pageSetup paperSize="9" scale="86" orientation="landscape" r:id="rId1"/>
  <headerFooter alignWithMargins="0"/>
  <ignoredErrors>
    <ignoredError sqref="A7:B13" numberStoredAsText="1"/>
  </ignoredErrors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12D59-7F1B-422A-A6B4-D6100147A9BA}">
  <sheetPr>
    <pageSetUpPr fitToPage="1"/>
  </sheetPr>
  <dimension ref="A1:AJ36"/>
  <sheetViews>
    <sheetView showGridLines="0" workbookViewId="0">
      <pane xSplit="1" ySplit="7" topLeftCell="B8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7.85546875" defaultRowHeight="12.75"/>
  <cols>
    <col min="1" max="1" width="29.42578125" style="1721" customWidth="1"/>
    <col min="2" max="4" width="13.5703125" style="1721" customWidth="1"/>
    <col min="5" max="5" width="15.85546875" style="1721" bestFit="1" customWidth="1"/>
    <col min="6" max="13" width="13.5703125" style="1721" customWidth="1"/>
    <col min="14" max="16384" width="7.85546875" style="1721"/>
  </cols>
  <sheetData>
    <row r="1" spans="1:36" s="2303" customFormat="1" ht="15.75">
      <c r="A1" s="5006" t="s">
        <v>710</v>
      </c>
      <c r="F1" s="5301"/>
    </row>
    <row r="2" spans="1:36" ht="16.5">
      <c r="A2" s="5302" t="s">
        <v>3735</v>
      </c>
    </row>
    <row r="4" spans="1:36">
      <c r="A4" s="5303"/>
      <c r="B4" s="6591">
        <v>2016</v>
      </c>
      <c r="C4" s="6592"/>
      <c r="D4" s="6591">
        <v>2017</v>
      </c>
      <c r="E4" s="6592"/>
      <c r="F4" s="6591">
        <v>2018</v>
      </c>
      <c r="G4" s="6592"/>
      <c r="H4" s="6588">
        <v>2019</v>
      </c>
      <c r="I4" s="6589"/>
      <c r="J4" s="6588">
        <v>2020</v>
      </c>
      <c r="K4" s="6589"/>
      <c r="L4" s="6588">
        <v>2021</v>
      </c>
      <c r="M4" s="6589"/>
    </row>
    <row r="5" spans="1:36">
      <c r="A5" s="5304"/>
      <c r="B5" s="5303" t="s">
        <v>3736</v>
      </c>
      <c r="C5" s="5305" t="s">
        <v>3737</v>
      </c>
      <c r="D5" s="5303" t="s">
        <v>3736</v>
      </c>
      <c r="E5" s="5305" t="s">
        <v>3737</v>
      </c>
      <c r="F5" s="5303" t="s">
        <v>3736</v>
      </c>
      <c r="G5" s="5305" t="s">
        <v>3737</v>
      </c>
      <c r="H5" s="5306" t="s">
        <v>3736</v>
      </c>
      <c r="I5" s="5307" t="s">
        <v>3737</v>
      </c>
      <c r="J5" s="5306" t="s">
        <v>3736</v>
      </c>
      <c r="K5" s="5307" t="s">
        <v>3737</v>
      </c>
      <c r="L5" s="5306" t="s">
        <v>3736</v>
      </c>
      <c r="M5" s="5307" t="s">
        <v>3737</v>
      </c>
    </row>
    <row r="6" spans="1:36" ht="14.25">
      <c r="A6" s="5308" t="s">
        <v>3738</v>
      </c>
      <c r="B6" s="5309" t="s">
        <v>3739</v>
      </c>
      <c r="C6" s="5305" t="s">
        <v>3740</v>
      </c>
      <c r="D6" s="5309" t="s">
        <v>3739</v>
      </c>
      <c r="E6" s="5305" t="s">
        <v>3740</v>
      </c>
      <c r="F6" s="5309" t="s">
        <v>3739</v>
      </c>
      <c r="G6" s="5305" t="s">
        <v>3740</v>
      </c>
      <c r="H6" s="5310" t="s">
        <v>3739</v>
      </c>
      <c r="I6" s="5307" t="s">
        <v>3740</v>
      </c>
      <c r="J6" s="5310" t="s">
        <v>3739</v>
      </c>
      <c r="K6" s="5307" t="s">
        <v>3740</v>
      </c>
      <c r="L6" s="5310" t="s">
        <v>3739</v>
      </c>
      <c r="M6" s="5307" t="s">
        <v>3740</v>
      </c>
    </row>
    <row r="7" spans="1:36" ht="15.75">
      <c r="A7" s="5311"/>
      <c r="B7" s="5312" t="s">
        <v>3741</v>
      </c>
      <c r="C7" s="5313" t="s">
        <v>3742</v>
      </c>
      <c r="D7" s="5312" t="s">
        <v>3741</v>
      </c>
      <c r="E7" s="5313" t="s">
        <v>3742</v>
      </c>
      <c r="F7" s="5312" t="s">
        <v>3741</v>
      </c>
      <c r="G7" s="5313" t="s">
        <v>3742</v>
      </c>
      <c r="H7" s="5314" t="s">
        <v>3741</v>
      </c>
      <c r="I7" s="5315" t="s">
        <v>3743</v>
      </c>
      <c r="J7" s="5314" t="s">
        <v>3741</v>
      </c>
      <c r="K7" s="5315" t="s">
        <v>3743</v>
      </c>
      <c r="L7" s="5314" t="s">
        <v>3741</v>
      </c>
      <c r="M7" s="5315" t="s">
        <v>3743</v>
      </c>
    </row>
    <row r="8" spans="1:36" ht="20.100000000000001" customHeight="1">
      <c r="A8" s="5316" t="s">
        <v>3744</v>
      </c>
      <c r="B8" s="5317">
        <v>6443</v>
      </c>
      <c r="C8" s="5318">
        <v>1171332.43</v>
      </c>
      <c r="D8" s="5319">
        <v>6377</v>
      </c>
      <c r="E8" s="5320">
        <f>SUM(E9:E10)</f>
        <v>1254625.94</v>
      </c>
      <c r="F8" s="5319">
        <v>6760</v>
      </c>
      <c r="G8" s="5321">
        <v>1141124.764</v>
      </c>
      <c r="H8" s="5319">
        <f t="shared" ref="H8:J8" si="0">SUM(H9:H10)</f>
        <v>6278</v>
      </c>
      <c r="I8" s="5321">
        <f t="shared" si="0"/>
        <v>1111811.5899999999</v>
      </c>
      <c r="J8" s="5319">
        <f t="shared" si="0"/>
        <v>5853</v>
      </c>
      <c r="K8" s="5321">
        <f>SUM(K9:K10)</f>
        <v>988931.81</v>
      </c>
      <c r="L8" s="5319">
        <v>7800</v>
      </c>
      <c r="M8" s="5321">
        <v>1298679.53</v>
      </c>
      <c r="T8" s="5322"/>
      <c r="U8" s="5322"/>
      <c r="V8" s="5322"/>
      <c r="W8" s="5322"/>
      <c r="X8" s="5322"/>
      <c r="Y8" s="5322"/>
      <c r="Z8" s="5322"/>
      <c r="AA8" s="5322"/>
      <c r="AB8" s="5322"/>
      <c r="AC8" s="5322"/>
      <c r="AD8" s="5322"/>
      <c r="AE8" s="5322"/>
      <c r="AF8" s="5322"/>
      <c r="AG8" s="5322"/>
      <c r="AH8" s="5322"/>
      <c r="AI8" s="5322"/>
      <c r="AJ8" s="5322"/>
    </row>
    <row r="9" spans="1:36" s="1722" customFormat="1" ht="20.100000000000001" customHeight="1">
      <c r="A9" s="5323" t="s">
        <v>3745</v>
      </c>
      <c r="B9" s="5324">
        <v>4565</v>
      </c>
      <c r="C9" s="5325">
        <v>969282.15999999992</v>
      </c>
      <c r="D9" s="5326">
        <v>4336</v>
      </c>
      <c r="E9" s="5327">
        <v>1030096.1499999999</v>
      </c>
      <c r="F9" s="5326">
        <v>4074</v>
      </c>
      <c r="G9" s="5327">
        <v>800349.76399999997</v>
      </c>
      <c r="H9" s="5326">
        <v>3695</v>
      </c>
      <c r="I9" s="5327">
        <v>817722</v>
      </c>
      <c r="J9" s="5326">
        <v>3420</v>
      </c>
      <c r="K9" s="5327">
        <v>712035</v>
      </c>
      <c r="L9" s="5326">
        <v>4266</v>
      </c>
      <c r="M9" s="5327">
        <v>893853.17</v>
      </c>
      <c r="T9" s="5328"/>
      <c r="U9" s="5328"/>
      <c r="V9" s="5328"/>
      <c r="W9" s="5328"/>
      <c r="X9" s="5328"/>
      <c r="Y9" s="5328"/>
      <c r="Z9" s="5328"/>
      <c r="AA9" s="5328"/>
      <c r="AB9" s="5328"/>
      <c r="AC9" s="5328"/>
      <c r="AD9" s="5328"/>
      <c r="AE9" s="5328"/>
      <c r="AF9" s="5328"/>
      <c r="AG9" s="5328"/>
      <c r="AH9" s="5328"/>
      <c r="AI9" s="5328"/>
    </row>
    <row r="10" spans="1:36" s="1722" customFormat="1" ht="20.100000000000001" customHeight="1">
      <c r="A10" s="5329" t="s">
        <v>3746</v>
      </c>
      <c r="B10" s="5324">
        <v>1878</v>
      </c>
      <c r="C10" s="5325">
        <v>202050.27</v>
      </c>
      <c r="D10" s="5326">
        <v>2041</v>
      </c>
      <c r="E10" s="5327">
        <v>224529.78999999998</v>
      </c>
      <c r="F10" s="5326">
        <v>2686</v>
      </c>
      <c r="G10" s="5327">
        <v>340775</v>
      </c>
      <c r="H10" s="5326">
        <v>2583</v>
      </c>
      <c r="I10" s="5327">
        <v>294089.58999999997</v>
      </c>
      <c r="J10" s="5326">
        <v>2433</v>
      </c>
      <c r="K10" s="5327">
        <v>276896.81</v>
      </c>
      <c r="L10" s="5326">
        <v>3534</v>
      </c>
      <c r="M10" s="5327">
        <v>404826.36</v>
      </c>
      <c r="T10" s="5328"/>
      <c r="U10" s="5328"/>
      <c r="V10" s="5328"/>
      <c r="W10" s="5328"/>
      <c r="X10" s="5328"/>
      <c r="Y10" s="5328"/>
      <c r="Z10" s="5328"/>
      <c r="AA10" s="5328"/>
      <c r="AB10" s="5328"/>
      <c r="AC10" s="5328"/>
      <c r="AD10" s="5328"/>
      <c r="AE10" s="5328"/>
      <c r="AF10" s="5328"/>
      <c r="AG10" s="5328"/>
      <c r="AH10" s="5328"/>
      <c r="AI10" s="5328"/>
    </row>
    <row r="11" spans="1:36" ht="20.100000000000001" customHeight="1">
      <c r="A11" s="5330"/>
      <c r="B11" s="5331"/>
      <c r="C11" s="5332"/>
      <c r="D11" s="5333"/>
      <c r="E11" s="5334"/>
      <c r="F11" s="5333"/>
      <c r="G11" s="5334"/>
      <c r="H11" s="5333"/>
      <c r="I11" s="5334"/>
      <c r="J11" s="5333"/>
      <c r="K11" s="5334"/>
      <c r="L11" s="5333"/>
      <c r="M11" s="5334"/>
      <c r="T11" s="5322"/>
      <c r="U11" s="5322"/>
      <c r="V11" s="5322"/>
      <c r="W11" s="5322"/>
      <c r="X11" s="5322"/>
      <c r="Y11" s="5322"/>
      <c r="Z11" s="5322"/>
      <c r="AA11" s="5322"/>
      <c r="AB11" s="5322"/>
      <c r="AC11" s="5322"/>
      <c r="AD11" s="5322"/>
      <c r="AE11" s="5322"/>
      <c r="AF11" s="5322"/>
      <c r="AG11" s="5322"/>
      <c r="AH11" s="5322"/>
      <c r="AI11" s="5322"/>
    </row>
    <row r="12" spans="1:36" ht="20.100000000000001" customHeight="1">
      <c r="A12" s="5335" t="s">
        <v>3747</v>
      </c>
      <c r="B12" s="5336">
        <v>427</v>
      </c>
      <c r="C12" s="5321">
        <v>271230.3</v>
      </c>
      <c r="D12" s="5336">
        <v>526</v>
      </c>
      <c r="E12" s="5321">
        <v>227829.99999999997</v>
      </c>
      <c r="F12" s="5336">
        <v>484</v>
      </c>
      <c r="G12" s="5321">
        <v>492632</v>
      </c>
      <c r="H12" s="5336">
        <f>H13+H15+H17+H18+SUM(H19:H32)</f>
        <v>457</v>
      </c>
      <c r="I12" s="5320">
        <f>I13+I15+I17+I18+SUM(I19:I32)</f>
        <v>499109.62</v>
      </c>
      <c r="J12" s="5336">
        <f>J13+J15+SUM(J19:J32)</f>
        <v>384</v>
      </c>
      <c r="K12" s="5321">
        <f>K13+K15+SUM(K19:K32)</f>
        <v>270969.66000000003</v>
      </c>
      <c r="L12" s="5336">
        <v>529</v>
      </c>
      <c r="M12" s="5321">
        <v>1061852.01</v>
      </c>
      <c r="T12" s="5322"/>
      <c r="U12" s="5322"/>
      <c r="V12" s="5322"/>
      <c r="W12" s="5322"/>
      <c r="X12" s="5322"/>
      <c r="Y12" s="5322"/>
      <c r="Z12" s="5322"/>
      <c r="AA12" s="5322"/>
      <c r="AB12" s="5322"/>
      <c r="AC12" s="5322"/>
      <c r="AD12" s="5322"/>
      <c r="AE12" s="5322"/>
      <c r="AF12" s="5322"/>
      <c r="AG12" s="5322"/>
      <c r="AH12" s="5322"/>
      <c r="AI12" s="5322"/>
    </row>
    <row r="13" spans="1:36" ht="20.100000000000001" customHeight="1">
      <c r="A13" s="5337" t="s">
        <v>3748</v>
      </c>
      <c r="B13" s="5338">
        <v>29</v>
      </c>
      <c r="C13" s="5339">
        <v>9956</v>
      </c>
      <c r="D13" s="5338">
        <v>17</v>
      </c>
      <c r="E13" s="5339">
        <v>10020.040000000001</v>
      </c>
      <c r="F13" s="5338">
        <v>45</v>
      </c>
      <c r="G13" s="5339">
        <v>28579</v>
      </c>
      <c r="H13" s="5338">
        <v>51</v>
      </c>
      <c r="I13" s="5339">
        <v>25180.5</v>
      </c>
      <c r="J13" s="5338">
        <v>45</v>
      </c>
      <c r="K13" s="5339">
        <v>19870.419999999998</v>
      </c>
      <c r="L13" s="5338">
        <v>74</v>
      </c>
      <c r="M13" s="5339">
        <v>44341.97</v>
      </c>
      <c r="T13" s="5322"/>
      <c r="U13" s="5322"/>
      <c r="V13" s="5322"/>
      <c r="W13" s="5322"/>
      <c r="X13" s="5322"/>
      <c r="Y13" s="5322"/>
      <c r="Z13" s="5322"/>
      <c r="AA13" s="5322"/>
      <c r="AB13" s="5322"/>
      <c r="AC13" s="5322"/>
      <c r="AD13" s="5322"/>
      <c r="AE13" s="5322"/>
      <c r="AF13" s="5322"/>
      <c r="AG13" s="5322"/>
      <c r="AH13" s="5322"/>
      <c r="AI13" s="5322"/>
    </row>
    <row r="14" spans="1:36" ht="20.100000000000001" customHeight="1">
      <c r="A14" s="5337" t="s">
        <v>3749</v>
      </c>
      <c r="B14" s="5340" t="s">
        <v>3750</v>
      </c>
      <c r="C14" s="5341" t="s">
        <v>1023</v>
      </c>
      <c r="D14" s="5340" t="s">
        <v>3750</v>
      </c>
      <c r="E14" s="5341" t="s">
        <v>1023</v>
      </c>
      <c r="F14" s="5340" t="s">
        <v>3750</v>
      </c>
      <c r="G14" s="5341" t="s">
        <v>1023</v>
      </c>
      <c r="H14" s="5340" t="s">
        <v>815</v>
      </c>
      <c r="I14" s="5341" t="s">
        <v>815</v>
      </c>
      <c r="J14" s="5340" t="s">
        <v>815</v>
      </c>
      <c r="K14" s="5341" t="s">
        <v>815</v>
      </c>
      <c r="L14" s="5340" t="s">
        <v>815</v>
      </c>
      <c r="M14" s="5341" t="s">
        <v>815</v>
      </c>
      <c r="T14" s="5322"/>
      <c r="U14" s="5322"/>
      <c r="V14" s="5322"/>
      <c r="W14" s="5322"/>
      <c r="X14" s="5322"/>
      <c r="Y14" s="5322"/>
      <c r="Z14" s="5322"/>
      <c r="AA14" s="5322"/>
      <c r="AB14" s="5322"/>
      <c r="AC14" s="5322"/>
      <c r="AD14" s="5322"/>
      <c r="AE14" s="5322"/>
      <c r="AF14" s="5322"/>
      <c r="AG14" s="5322"/>
      <c r="AH14" s="5322"/>
      <c r="AI14" s="5322"/>
    </row>
    <row r="15" spans="1:36" ht="20.100000000000001" customHeight="1">
      <c r="A15" s="5337" t="s">
        <v>1255</v>
      </c>
      <c r="B15" s="5338">
        <v>31</v>
      </c>
      <c r="C15" s="5339">
        <v>7352</v>
      </c>
      <c r="D15" s="5338">
        <v>34</v>
      </c>
      <c r="E15" s="5339">
        <v>12272.2</v>
      </c>
      <c r="F15" s="5338">
        <v>35</v>
      </c>
      <c r="G15" s="5339">
        <v>26084</v>
      </c>
      <c r="H15" s="5338">
        <v>30</v>
      </c>
      <c r="I15" s="5339">
        <v>24641.8</v>
      </c>
      <c r="J15" s="5338">
        <v>18</v>
      </c>
      <c r="K15" s="5339">
        <v>10564.54</v>
      </c>
      <c r="L15" s="5338">
        <v>24</v>
      </c>
      <c r="M15" s="5339">
        <v>34928.590000000004</v>
      </c>
      <c r="T15" s="5322"/>
      <c r="U15" s="5322"/>
      <c r="V15" s="5322"/>
      <c r="W15" s="5322"/>
      <c r="X15" s="5322"/>
      <c r="Y15" s="5322"/>
      <c r="Z15" s="5322"/>
      <c r="AA15" s="5322"/>
      <c r="AB15" s="5322"/>
      <c r="AC15" s="5322"/>
      <c r="AD15" s="5322"/>
      <c r="AE15" s="5322"/>
      <c r="AF15" s="5322"/>
      <c r="AG15" s="5322"/>
      <c r="AH15" s="5322"/>
      <c r="AI15" s="5322"/>
    </row>
    <row r="16" spans="1:36" ht="20.100000000000001" customHeight="1">
      <c r="A16" s="5342" t="s">
        <v>3751</v>
      </c>
      <c r="B16" s="5338" t="s">
        <v>1023</v>
      </c>
      <c r="C16" s="5339" t="s">
        <v>1023</v>
      </c>
      <c r="D16" s="5338" t="s">
        <v>1023</v>
      </c>
      <c r="E16" s="5339" t="s">
        <v>1023</v>
      </c>
      <c r="F16" s="5338">
        <v>0</v>
      </c>
      <c r="G16" s="5339">
        <v>0</v>
      </c>
      <c r="H16" s="5338" t="s">
        <v>815</v>
      </c>
      <c r="I16" s="5339" t="s">
        <v>815</v>
      </c>
      <c r="J16" s="5338" t="s">
        <v>815</v>
      </c>
      <c r="K16" s="5339" t="s">
        <v>815</v>
      </c>
      <c r="L16" s="5338" t="s">
        <v>815</v>
      </c>
      <c r="M16" s="5339" t="s">
        <v>815</v>
      </c>
      <c r="T16" s="5322"/>
      <c r="U16" s="5322"/>
      <c r="V16" s="5322"/>
      <c r="W16" s="5322"/>
      <c r="X16" s="5322"/>
      <c r="Y16" s="5322"/>
      <c r="Z16" s="5322"/>
      <c r="AA16" s="5322"/>
      <c r="AB16" s="5322"/>
      <c r="AC16" s="5322"/>
      <c r="AD16" s="5322"/>
      <c r="AE16" s="5322"/>
      <c r="AF16" s="5322"/>
      <c r="AG16" s="5322"/>
      <c r="AH16" s="5322"/>
      <c r="AI16" s="5322"/>
    </row>
    <row r="17" spans="1:35" ht="20.100000000000001" customHeight="1">
      <c r="A17" s="5343" t="s">
        <v>1256</v>
      </c>
      <c r="B17" s="5338" t="s">
        <v>1023</v>
      </c>
      <c r="C17" s="5339" t="s">
        <v>1023</v>
      </c>
      <c r="D17" s="5338" t="s">
        <v>1023</v>
      </c>
      <c r="E17" s="5339" t="s">
        <v>1023</v>
      </c>
      <c r="F17" s="5338">
        <v>3</v>
      </c>
      <c r="G17" s="5339">
        <v>4536</v>
      </c>
      <c r="H17" s="5338">
        <v>2</v>
      </c>
      <c r="I17" s="5339">
        <v>709.59</v>
      </c>
      <c r="J17" s="5338" t="s">
        <v>815</v>
      </c>
      <c r="K17" s="5339" t="s">
        <v>815</v>
      </c>
      <c r="L17" s="5338">
        <v>4</v>
      </c>
      <c r="M17" s="5339">
        <v>7721.4</v>
      </c>
      <c r="T17" s="5322"/>
      <c r="U17" s="5322"/>
      <c r="V17" s="5322"/>
      <c r="W17" s="5322"/>
      <c r="X17" s="5322"/>
      <c r="Y17" s="5322"/>
      <c r="Z17" s="5322"/>
      <c r="AA17" s="5322"/>
      <c r="AB17" s="5322"/>
      <c r="AC17" s="5322"/>
      <c r="AD17" s="5322"/>
      <c r="AE17" s="5322"/>
      <c r="AF17" s="5322"/>
      <c r="AG17" s="5322"/>
      <c r="AH17" s="5322"/>
      <c r="AI17" s="5322"/>
    </row>
    <row r="18" spans="1:35" ht="20.100000000000001" customHeight="1">
      <c r="A18" s="5343" t="s">
        <v>3752</v>
      </c>
      <c r="B18" s="5338" t="s">
        <v>1023</v>
      </c>
      <c r="C18" s="5339" t="s">
        <v>1023</v>
      </c>
      <c r="D18" s="5338" t="s">
        <v>1023</v>
      </c>
      <c r="E18" s="5339" t="s">
        <v>1023</v>
      </c>
      <c r="F18" s="5338">
        <v>1</v>
      </c>
      <c r="G18" s="5339">
        <v>79</v>
      </c>
      <c r="H18" s="5338">
        <v>1</v>
      </c>
      <c r="I18" s="5339">
        <v>174</v>
      </c>
      <c r="J18" s="5338" t="s">
        <v>815</v>
      </c>
      <c r="K18" s="5339" t="s">
        <v>815</v>
      </c>
      <c r="L18" s="5338">
        <v>2</v>
      </c>
      <c r="M18" s="5339">
        <v>7064.2</v>
      </c>
      <c r="T18" s="5322"/>
      <c r="U18" s="5322"/>
      <c r="V18" s="5322"/>
      <c r="W18" s="5322"/>
      <c r="X18" s="5322"/>
      <c r="Y18" s="5322"/>
      <c r="Z18" s="5322"/>
      <c r="AA18" s="5322"/>
      <c r="AB18" s="5322"/>
      <c r="AC18" s="5322"/>
      <c r="AD18" s="5322"/>
      <c r="AE18" s="5322"/>
      <c r="AF18" s="5322"/>
      <c r="AG18" s="5322"/>
      <c r="AH18" s="5322"/>
      <c r="AI18" s="5322"/>
    </row>
    <row r="19" spans="1:35" ht="20.100000000000001" customHeight="1">
      <c r="A19" s="5337" t="s">
        <v>1258</v>
      </c>
      <c r="B19" s="5338" t="s">
        <v>1023</v>
      </c>
      <c r="C19" s="5339" t="s">
        <v>1023</v>
      </c>
      <c r="D19" s="5338">
        <v>4</v>
      </c>
      <c r="E19" s="5339">
        <v>1496.73</v>
      </c>
      <c r="F19" s="5338">
        <v>7</v>
      </c>
      <c r="G19" s="5339">
        <v>6667</v>
      </c>
      <c r="H19" s="5338">
        <v>8</v>
      </c>
      <c r="I19" s="5339">
        <v>4425.3099999999995</v>
      </c>
      <c r="J19" s="5338">
        <v>7</v>
      </c>
      <c r="K19" s="5339">
        <v>13120.99</v>
      </c>
      <c r="L19" s="5338">
        <v>34</v>
      </c>
      <c r="M19" s="5339">
        <v>729965.28999999992</v>
      </c>
      <c r="T19" s="5322"/>
      <c r="U19" s="5322"/>
      <c r="V19" s="5322"/>
      <c r="W19" s="5322"/>
      <c r="X19" s="5322"/>
      <c r="Y19" s="5322"/>
      <c r="Z19" s="5322"/>
      <c r="AA19" s="5322"/>
      <c r="AB19" s="5322"/>
      <c r="AC19" s="5322"/>
      <c r="AD19" s="5322"/>
      <c r="AE19" s="5322"/>
      <c r="AF19" s="5322"/>
      <c r="AG19" s="5322"/>
      <c r="AH19" s="5322"/>
      <c r="AI19" s="5322"/>
    </row>
    <row r="20" spans="1:35" ht="20.100000000000001" customHeight="1">
      <c r="A20" s="5343" t="s">
        <v>3753</v>
      </c>
      <c r="B20" s="5338">
        <v>180</v>
      </c>
      <c r="C20" s="5339">
        <v>48287.3</v>
      </c>
      <c r="D20" s="5338">
        <v>204</v>
      </c>
      <c r="E20" s="5339">
        <v>46767.59</v>
      </c>
      <c r="F20" s="5338">
        <v>194</v>
      </c>
      <c r="G20" s="5339">
        <v>92854</v>
      </c>
      <c r="H20" s="5338">
        <v>162</v>
      </c>
      <c r="I20" s="5339">
        <v>175002.12</v>
      </c>
      <c r="J20" s="5338">
        <v>144</v>
      </c>
      <c r="K20" s="5339">
        <v>61651.56</v>
      </c>
      <c r="L20" s="5338">
        <v>204</v>
      </c>
      <c r="M20" s="5339">
        <v>58766.03</v>
      </c>
      <c r="T20" s="5322"/>
      <c r="U20" s="5322"/>
      <c r="V20" s="5322"/>
      <c r="W20" s="5322"/>
      <c r="X20" s="5322"/>
      <c r="Y20" s="5322"/>
      <c r="Z20" s="5322"/>
      <c r="AA20" s="5322"/>
      <c r="AB20" s="5322"/>
      <c r="AC20" s="5322"/>
      <c r="AD20" s="5322"/>
      <c r="AE20" s="5322"/>
      <c r="AF20" s="5322"/>
      <c r="AG20" s="5322"/>
      <c r="AH20" s="5322"/>
      <c r="AI20" s="5322"/>
    </row>
    <row r="21" spans="1:35" ht="20.100000000000001" customHeight="1">
      <c r="A21" s="5337" t="s">
        <v>3754</v>
      </c>
      <c r="B21" s="5338">
        <v>30</v>
      </c>
      <c r="C21" s="5339">
        <v>33845</v>
      </c>
      <c r="D21" s="5338">
        <v>42</v>
      </c>
      <c r="E21" s="5339">
        <v>43022.37</v>
      </c>
      <c r="F21" s="5338">
        <v>34</v>
      </c>
      <c r="G21" s="5339">
        <v>46550</v>
      </c>
      <c r="H21" s="5338">
        <v>47</v>
      </c>
      <c r="I21" s="5339">
        <v>61816.94</v>
      </c>
      <c r="J21" s="5338">
        <v>35</v>
      </c>
      <c r="K21" s="5339">
        <v>21557.56</v>
      </c>
      <c r="L21" s="5338">
        <v>53</v>
      </c>
      <c r="M21" s="5339">
        <v>86718.12</v>
      </c>
      <c r="T21" s="5322"/>
      <c r="U21" s="5322"/>
      <c r="V21" s="5322"/>
      <c r="W21" s="5322"/>
      <c r="X21" s="5322"/>
      <c r="Y21" s="5322"/>
      <c r="Z21" s="5322"/>
      <c r="AA21" s="5322"/>
      <c r="AB21" s="5322"/>
      <c r="AC21" s="5322"/>
      <c r="AD21" s="5322"/>
      <c r="AE21" s="5322"/>
      <c r="AF21" s="5322"/>
      <c r="AG21" s="5322"/>
      <c r="AH21" s="5322"/>
      <c r="AI21" s="5322"/>
    </row>
    <row r="22" spans="1:35" ht="20.100000000000001" customHeight="1">
      <c r="A22" s="5343" t="s">
        <v>3755</v>
      </c>
      <c r="B22" s="5338">
        <v>38</v>
      </c>
      <c r="C22" s="5339">
        <v>19564</v>
      </c>
      <c r="D22" s="5338">
        <v>79</v>
      </c>
      <c r="E22" s="5339">
        <v>23832.25</v>
      </c>
      <c r="F22" s="5338">
        <v>52</v>
      </c>
      <c r="G22" s="5339">
        <v>155764</v>
      </c>
      <c r="H22" s="5338">
        <v>60</v>
      </c>
      <c r="I22" s="5339">
        <v>89794.11</v>
      </c>
      <c r="J22" s="5338">
        <v>34</v>
      </c>
      <c r="K22" s="5339">
        <v>31191.83</v>
      </c>
      <c r="L22" s="5338">
        <v>37</v>
      </c>
      <c r="M22" s="5339">
        <v>32199.300000000003</v>
      </c>
      <c r="T22" s="5322"/>
      <c r="U22" s="5322"/>
      <c r="V22" s="5322"/>
      <c r="W22" s="5322"/>
      <c r="X22" s="5322"/>
      <c r="Y22" s="5322"/>
      <c r="Z22" s="5322"/>
      <c r="AA22" s="5322"/>
      <c r="AB22" s="5322"/>
      <c r="AC22" s="5322"/>
      <c r="AD22" s="5322"/>
      <c r="AE22" s="5322"/>
      <c r="AF22" s="5322"/>
      <c r="AG22" s="5322"/>
      <c r="AH22" s="5322"/>
      <c r="AI22" s="5322"/>
    </row>
    <row r="23" spans="1:35" ht="20.100000000000001" customHeight="1">
      <c r="A23" s="5337" t="s">
        <v>1874</v>
      </c>
      <c r="B23" s="5338" t="s">
        <v>1023</v>
      </c>
      <c r="C23" s="5339" t="s">
        <v>1023</v>
      </c>
      <c r="D23" s="5338">
        <v>1</v>
      </c>
      <c r="E23" s="5339">
        <v>41</v>
      </c>
      <c r="F23" s="5338">
        <v>4</v>
      </c>
      <c r="G23" s="5339">
        <v>677</v>
      </c>
      <c r="H23" s="5338">
        <v>2</v>
      </c>
      <c r="I23" s="5339">
        <v>2168.25</v>
      </c>
      <c r="J23" s="5338">
        <v>8</v>
      </c>
      <c r="K23" s="5339">
        <v>1007.95</v>
      </c>
      <c r="L23" s="5338">
        <v>3</v>
      </c>
      <c r="M23" s="5339">
        <v>211</v>
      </c>
      <c r="T23" s="5322"/>
      <c r="U23" s="5322"/>
      <c r="V23" s="5322"/>
      <c r="W23" s="5322"/>
      <c r="X23" s="5322"/>
      <c r="Y23" s="5322"/>
      <c r="Z23" s="5322"/>
      <c r="AA23" s="5322"/>
      <c r="AB23" s="5322"/>
      <c r="AC23" s="5322"/>
      <c r="AD23" s="5322"/>
      <c r="AE23" s="5322"/>
      <c r="AF23" s="5322"/>
      <c r="AG23" s="5322"/>
      <c r="AH23" s="5322"/>
      <c r="AI23" s="5322"/>
    </row>
    <row r="24" spans="1:35" ht="20.100000000000001" customHeight="1">
      <c r="A24" s="5337" t="s">
        <v>3756</v>
      </c>
      <c r="B24" s="5338" t="s">
        <v>1023</v>
      </c>
      <c r="C24" s="5339" t="s">
        <v>1023</v>
      </c>
      <c r="D24" s="5338">
        <v>1</v>
      </c>
      <c r="E24" s="5339">
        <v>100</v>
      </c>
      <c r="F24" s="5338">
        <v>3</v>
      </c>
      <c r="G24" s="5339">
        <v>458</v>
      </c>
      <c r="H24" s="5338" t="s">
        <v>815</v>
      </c>
      <c r="I24" s="5339" t="s">
        <v>1023</v>
      </c>
      <c r="J24" s="5338">
        <v>2</v>
      </c>
      <c r="K24" s="5339">
        <v>396</v>
      </c>
      <c r="L24" s="5338">
        <v>4</v>
      </c>
      <c r="M24" s="5339">
        <v>745.95</v>
      </c>
      <c r="T24" s="5322"/>
      <c r="U24" s="5322"/>
      <c r="V24" s="5322"/>
      <c r="W24" s="5322"/>
      <c r="X24" s="5322"/>
      <c r="Y24" s="5322"/>
      <c r="Z24" s="5322"/>
      <c r="AA24" s="5322"/>
      <c r="AB24" s="5322"/>
      <c r="AC24" s="5322"/>
      <c r="AD24" s="5322"/>
      <c r="AE24" s="5322"/>
      <c r="AF24" s="5322"/>
      <c r="AG24" s="5322"/>
      <c r="AH24" s="5322"/>
      <c r="AI24" s="5322"/>
    </row>
    <row r="25" spans="1:35" ht="20.100000000000001" customHeight="1">
      <c r="A25" s="5337" t="s">
        <v>1375</v>
      </c>
      <c r="B25" s="5338">
        <v>32</v>
      </c>
      <c r="C25" s="5339">
        <v>97792</v>
      </c>
      <c r="D25" s="5338">
        <v>29</v>
      </c>
      <c r="E25" s="5339">
        <v>38849.050000000003</v>
      </c>
      <c r="F25" s="5338">
        <v>31</v>
      </c>
      <c r="G25" s="5339">
        <v>72095</v>
      </c>
      <c r="H25" s="5338">
        <v>20</v>
      </c>
      <c r="I25" s="5339">
        <v>23464.62</v>
      </c>
      <c r="J25" s="5338">
        <v>31</v>
      </c>
      <c r="K25" s="5339">
        <v>81982.509999999995</v>
      </c>
      <c r="L25" s="5338">
        <v>21</v>
      </c>
      <c r="M25" s="5339">
        <v>12623.25</v>
      </c>
      <c r="T25" s="5322"/>
      <c r="U25" s="5322"/>
      <c r="V25" s="5322"/>
      <c r="W25" s="5322"/>
      <c r="X25" s="5322"/>
      <c r="Y25" s="5322"/>
      <c r="Z25" s="5322"/>
      <c r="AA25" s="5322"/>
      <c r="AB25" s="5322"/>
      <c r="AC25" s="5322"/>
      <c r="AD25" s="5322"/>
      <c r="AE25" s="5322"/>
      <c r="AF25" s="5322"/>
      <c r="AG25" s="5322"/>
      <c r="AH25" s="5322"/>
      <c r="AI25" s="5322"/>
    </row>
    <row r="26" spans="1:35" ht="20.100000000000001" customHeight="1">
      <c r="A26" s="5343" t="s">
        <v>1267</v>
      </c>
      <c r="B26" s="5338">
        <v>13</v>
      </c>
      <c r="C26" s="5339">
        <v>9955</v>
      </c>
      <c r="D26" s="5338">
        <v>15</v>
      </c>
      <c r="E26" s="5339">
        <v>12168.84</v>
      </c>
      <c r="F26" s="5338">
        <v>6</v>
      </c>
      <c r="G26" s="5339">
        <v>485</v>
      </c>
      <c r="H26" s="5338">
        <v>6</v>
      </c>
      <c r="I26" s="5339">
        <v>51027.63</v>
      </c>
      <c r="J26" s="5338">
        <v>2</v>
      </c>
      <c r="K26" s="5339">
        <v>5424</v>
      </c>
      <c r="L26" s="5338">
        <v>6</v>
      </c>
      <c r="M26" s="5339">
        <v>8897.0099999999984</v>
      </c>
      <c r="T26" s="5322"/>
      <c r="U26" s="5322"/>
      <c r="V26" s="5322"/>
      <c r="W26" s="5322"/>
      <c r="X26" s="5322"/>
      <c r="Y26" s="5322"/>
      <c r="Z26" s="5322"/>
      <c r="AA26" s="5322"/>
      <c r="AB26" s="5322"/>
      <c r="AC26" s="5322"/>
      <c r="AD26" s="5322"/>
      <c r="AE26" s="5322"/>
      <c r="AF26" s="5322"/>
      <c r="AG26" s="5322"/>
      <c r="AH26" s="5322"/>
      <c r="AI26" s="5322"/>
    </row>
    <row r="27" spans="1:35" ht="20.100000000000001" customHeight="1">
      <c r="A27" s="5343" t="s">
        <v>1268</v>
      </c>
      <c r="B27" s="5338">
        <v>14</v>
      </c>
      <c r="C27" s="5339">
        <v>5651</v>
      </c>
      <c r="D27" s="5338">
        <v>16</v>
      </c>
      <c r="E27" s="5339">
        <v>4941.1000000000004</v>
      </c>
      <c r="F27" s="5338">
        <v>12</v>
      </c>
      <c r="G27" s="5339">
        <v>10731</v>
      </c>
      <c r="H27" s="5338">
        <v>6</v>
      </c>
      <c r="I27" s="5339">
        <v>3556.63</v>
      </c>
      <c r="J27" s="5338">
        <v>6</v>
      </c>
      <c r="K27" s="5339">
        <v>2248.87</v>
      </c>
      <c r="L27" s="5338">
        <v>10</v>
      </c>
      <c r="M27" s="5339">
        <v>13835.08</v>
      </c>
      <c r="T27" s="5322"/>
      <c r="U27" s="5322"/>
      <c r="V27" s="5322"/>
      <c r="W27" s="5322"/>
      <c r="X27" s="5322"/>
      <c r="Y27" s="5322"/>
      <c r="Z27" s="5322"/>
      <c r="AA27" s="5322"/>
      <c r="AB27" s="5322"/>
      <c r="AC27" s="5322"/>
      <c r="AD27" s="5322"/>
      <c r="AE27" s="5322"/>
      <c r="AF27" s="5322"/>
      <c r="AG27" s="5322"/>
      <c r="AH27" s="5322"/>
      <c r="AI27" s="5322"/>
    </row>
    <row r="28" spans="1:35" ht="20.100000000000001" customHeight="1">
      <c r="A28" s="5343" t="s">
        <v>1269</v>
      </c>
      <c r="B28" s="5338" t="s">
        <v>1023</v>
      </c>
      <c r="C28" s="5339" t="s">
        <v>1023</v>
      </c>
      <c r="D28" s="5338" t="s">
        <v>1023</v>
      </c>
      <c r="E28" s="5339" t="s">
        <v>1023</v>
      </c>
      <c r="F28" s="5338" t="s">
        <v>815</v>
      </c>
      <c r="G28" s="5339" t="s">
        <v>1023</v>
      </c>
      <c r="H28" s="5338" t="s">
        <v>815</v>
      </c>
      <c r="I28" s="5339" t="s">
        <v>1023</v>
      </c>
      <c r="J28" s="5338" t="s">
        <v>815</v>
      </c>
      <c r="K28" s="5339" t="s">
        <v>1023</v>
      </c>
      <c r="L28" s="5338" t="s">
        <v>815</v>
      </c>
      <c r="M28" s="5339" t="s">
        <v>1023</v>
      </c>
      <c r="T28" s="5322"/>
      <c r="U28" s="5322"/>
      <c r="V28" s="5322"/>
      <c r="W28" s="5322"/>
      <c r="X28" s="5322"/>
      <c r="Y28" s="5322"/>
      <c r="Z28" s="5322"/>
      <c r="AA28" s="5322"/>
      <c r="AB28" s="5322"/>
      <c r="AC28" s="5322"/>
      <c r="AD28" s="5322"/>
      <c r="AE28" s="5322"/>
      <c r="AF28" s="5322"/>
      <c r="AG28" s="5322"/>
      <c r="AH28" s="5322"/>
      <c r="AI28" s="5322"/>
    </row>
    <row r="29" spans="1:35" ht="20.100000000000001" customHeight="1">
      <c r="A29" s="5337" t="s">
        <v>1270</v>
      </c>
      <c r="B29" s="5338">
        <v>18</v>
      </c>
      <c r="C29" s="5339">
        <v>26631</v>
      </c>
      <c r="D29" s="5338">
        <v>18</v>
      </c>
      <c r="E29" s="5339">
        <v>11957.78</v>
      </c>
      <c r="F29" s="5338">
        <v>12</v>
      </c>
      <c r="G29" s="5339">
        <v>5365</v>
      </c>
      <c r="H29" s="5338">
        <v>17</v>
      </c>
      <c r="I29" s="5339">
        <v>16822.7</v>
      </c>
      <c r="J29" s="5338">
        <v>10</v>
      </c>
      <c r="K29" s="5339">
        <v>5818.19</v>
      </c>
      <c r="L29" s="5338">
        <v>15</v>
      </c>
      <c r="M29" s="5339">
        <v>17482.419999999998</v>
      </c>
      <c r="T29" s="5322"/>
      <c r="U29" s="5322"/>
      <c r="V29" s="5322"/>
      <c r="W29" s="5322"/>
      <c r="X29" s="5322"/>
      <c r="Y29" s="5322"/>
      <c r="Z29" s="5322"/>
      <c r="AA29" s="5322"/>
      <c r="AB29" s="5322"/>
      <c r="AC29" s="5322"/>
      <c r="AD29" s="5322"/>
      <c r="AE29" s="5322"/>
      <c r="AF29" s="5322"/>
      <c r="AG29" s="5322"/>
      <c r="AH29" s="5322"/>
      <c r="AI29" s="5322"/>
    </row>
    <row r="30" spans="1:35" ht="20.100000000000001" customHeight="1">
      <c r="A30" s="5337" t="s">
        <v>1271</v>
      </c>
      <c r="B30" s="5338">
        <v>6</v>
      </c>
      <c r="C30" s="5339">
        <v>3751</v>
      </c>
      <c r="D30" s="5338">
        <v>13</v>
      </c>
      <c r="E30" s="5339">
        <v>3486.46</v>
      </c>
      <c r="F30" s="5338">
        <v>7</v>
      </c>
      <c r="G30" s="5339">
        <v>1192</v>
      </c>
      <c r="H30" s="5338">
        <v>8</v>
      </c>
      <c r="I30" s="5339">
        <v>6411.95</v>
      </c>
      <c r="J30" s="5338">
        <v>11</v>
      </c>
      <c r="K30" s="5339">
        <v>4758.91</v>
      </c>
      <c r="L30" s="5338">
        <v>5</v>
      </c>
      <c r="M30" s="5339">
        <v>1581.62</v>
      </c>
      <c r="T30" s="5322"/>
      <c r="U30" s="5322"/>
      <c r="V30" s="5322"/>
      <c r="W30" s="5322"/>
      <c r="X30" s="5322"/>
      <c r="Y30" s="5322"/>
      <c r="Z30" s="5322"/>
      <c r="AA30" s="5322"/>
      <c r="AB30" s="5322"/>
      <c r="AC30" s="5322"/>
      <c r="AD30" s="5322"/>
      <c r="AE30" s="5322"/>
      <c r="AF30" s="5322"/>
      <c r="AG30" s="5322"/>
      <c r="AH30" s="5322"/>
      <c r="AI30" s="5322"/>
    </row>
    <row r="31" spans="1:35" ht="20.100000000000001" customHeight="1">
      <c r="A31" s="5337" t="s">
        <v>1272</v>
      </c>
      <c r="B31" s="5338">
        <v>5</v>
      </c>
      <c r="C31" s="5339">
        <v>1351</v>
      </c>
      <c r="D31" s="5338">
        <v>22</v>
      </c>
      <c r="E31" s="5339">
        <v>15480.77</v>
      </c>
      <c r="F31" s="5338">
        <v>20</v>
      </c>
      <c r="G31" s="5339">
        <v>38075</v>
      </c>
      <c r="H31" s="5338">
        <v>20</v>
      </c>
      <c r="I31" s="5339">
        <v>11781.31</v>
      </c>
      <c r="J31" s="5338">
        <v>9</v>
      </c>
      <c r="K31" s="5339">
        <v>5945.45</v>
      </c>
      <c r="L31" s="5338">
        <v>7</v>
      </c>
      <c r="M31" s="5339">
        <v>2584.7299999999996</v>
      </c>
      <c r="T31" s="5322"/>
      <c r="U31" s="5322"/>
      <c r="V31" s="5322"/>
      <c r="W31" s="5322"/>
      <c r="X31" s="5322"/>
      <c r="Y31" s="5322"/>
      <c r="Z31" s="5322"/>
      <c r="AA31" s="5322"/>
      <c r="AB31" s="5322"/>
      <c r="AC31" s="5322"/>
      <c r="AD31" s="5322"/>
      <c r="AE31" s="5322"/>
      <c r="AF31" s="5322"/>
      <c r="AG31" s="5322"/>
      <c r="AH31" s="5322"/>
      <c r="AI31" s="5322"/>
    </row>
    <row r="32" spans="1:35" ht="20.100000000000001" customHeight="1">
      <c r="A32" s="5337" t="s">
        <v>1273</v>
      </c>
      <c r="B32" s="5338">
        <v>31</v>
      </c>
      <c r="C32" s="5339">
        <v>7095</v>
      </c>
      <c r="D32" s="5338">
        <v>31</v>
      </c>
      <c r="E32" s="5339">
        <v>3393.8199999999997</v>
      </c>
      <c r="F32" s="5338">
        <v>18</v>
      </c>
      <c r="G32" s="5339">
        <v>2441</v>
      </c>
      <c r="H32" s="5338">
        <v>17</v>
      </c>
      <c r="I32" s="5339">
        <v>2132.16</v>
      </c>
      <c r="J32" s="5338">
        <v>22</v>
      </c>
      <c r="K32" s="5339">
        <v>5430.8799999999992</v>
      </c>
      <c r="L32" s="5338">
        <v>26</v>
      </c>
      <c r="M32" s="5339">
        <v>2186.0500000000002</v>
      </c>
      <c r="T32" s="5322"/>
      <c r="U32" s="5322"/>
      <c r="V32" s="5322"/>
      <c r="W32" s="5322"/>
      <c r="X32" s="5322"/>
      <c r="Y32" s="5322"/>
      <c r="Z32" s="5322"/>
      <c r="AA32" s="5322"/>
      <c r="AB32" s="5322"/>
      <c r="AC32" s="5322"/>
      <c r="AD32" s="5322"/>
      <c r="AE32" s="5322"/>
      <c r="AF32" s="5322"/>
      <c r="AG32" s="5322"/>
      <c r="AH32" s="5322"/>
      <c r="AI32" s="5322"/>
    </row>
    <row r="33" spans="1:13" ht="20.100000000000001" customHeight="1">
      <c r="A33" s="5344"/>
      <c r="B33" s="5345"/>
      <c r="C33" s="5346"/>
      <c r="D33" s="5345"/>
      <c r="E33" s="5346"/>
      <c r="F33" s="5345"/>
      <c r="G33" s="5346"/>
      <c r="H33" s="5345"/>
      <c r="I33" s="5346"/>
      <c r="J33" s="5345"/>
      <c r="K33" s="5346"/>
      <c r="L33" s="5345"/>
      <c r="M33" s="5346"/>
    </row>
    <row r="34" spans="1:13" ht="20.100000000000001" customHeight="1">
      <c r="A34" s="5347" t="s">
        <v>3757</v>
      </c>
      <c r="B34" s="5348">
        <v>6870</v>
      </c>
      <c r="C34" s="5349">
        <v>1442562.73</v>
      </c>
      <c r="D34" s="5348">
        <v>6903</v>
      </c>
      <c r="E34" s="5350">
        <f>E12+E8</f>
        <v>1482455.94</v>
      </c>
      <c r="F34" s="5348">
        <v>7244</v>
      </c>
      <c r="G34" s="5349">
        <v>1633756.764</v>
      </c>
      <c r="H34" s="5348">
        <f>+H8+H12</f>
        <v>6735</v>
      </c>
      <c r="I34" s="5349">
        <f>+I8+I12</f>
        <v>1610921.21</v>
      </c>
      <c r="J34" s="5348">
        <f>+J8+J12</f>
        <v>6237</v>
      </c>
      <c r="K34" s="5349">
        <f>+K8+K12</f>
        <v>1259901.4700000002</v>
      </c>
      <c r="L34" s="5348">
        <v>8329</v>
      </c>
      <c r="M34" s="5349">
        <v>2360531.54</v>
      </c>
    </row>
    <row r="35" spans="1:13" ht="20.100000000000001" customHeight="1">
      <c r="A35" s="5351"/>
      <c r="B35" s="5352"/>
      <c r="C35" s="5352"/>
      <c r="D35" s="5352"/>
      <c r="E35" s="5353"/>
      <c r="F35" s="5352"/>
      <c r="G35" s="5352"/>
      <c r="H35" s="5336"/>
      <c r="I35" s="5336"/>
      <c r="J35" s="5336"/>
      <c r="K35" s="5336"/>
      <c r="L35" s="5336"/>
      <c r="M35" s="5336"/>
    </row>
    <row r="36" spans="1:13" ht="15.75">
      <c r="A36" s="6590" t="s">
        <v>3758</v>
      </c>
      <c r="B36" s="6590"/>
      <c r="C36" s="6590"/>
      <c r="D36" s="6590"/>
      <c r="E36" s="6590"/>
      <c r="F36" s="6590"/>
      <c r="G36" s="6590"/>
    </row>
  </sheetData>
  <mergeCells count="7">
    <mergeCell ref="J4:K4"/>
    <mergeCell ref="L4:M4"/>
    <mergeCell ref="A36:G36"/>
    <mergeCell ref="B4:C4"/>
    <mergeCell ref="D4:E4"/>
    <mergeCell ref="F4:G4"/>
    <mergeCell ref="H4:I4"/>
  </mergeCells>
  <hyperlinks>
    <hyperlink ref="A1" location="CONTENT!A1" display="Back to table of contents" xr:uid="{157E6795-B085-4EC9-B3CD-C50A74EB0D67}"/>
  </hyperlinks>
  <pageMargins left="0.7" right="0.7" top="0.75" bottom="0.75" header="0.3" footer="0.3"/>
  <pageSetup paperSize="9" scale="67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/>
  <dimension ref="A1:I30"/>
  <sheetViews>
    <sheetView showGridLines="0" workbookViewId="0">
      <selection activeCell="J7" sqref="J7"/>
    </sheetView>
  </sheetViews>
  <sheetFormatPr defaultColWidth="10.28515625" defaultRowHeight="15.75"/>
  <cols>
    <col min="1" max="1" width="19.140625" style="8" customWidth="1"/>
    <col min="2" max="2" width="12.42578125" style="8" customWidth="1"/>
    <col min="3" max="3" width="13.42578125" style="8" customWidth="1"/>
    <col min="4" max="4" width="13.28515625" style="8" customWidth="1"/>
    <col min="5" max="5" width="11" style="8" customWidth="1"/>
    <col min="6" max="6" width="12.85546875" style="8" customWidth="1"/>
    <col min="7" max="7" width="13.140625" style="8" customWidth="1"/>
    <col min="8" max="8" width="12.7109375" style="8" customWidth="1"/>
    <col min="9" max="9" width="11.7109375" style="8" customWidth="1"/>
    <col min="10" max="10" width="8.28515625" style="8" customWidth="1"/>
    <col min="11" max="256" width="10.28515625" style="8"/>
    <col min="257" max="257" width="19.140625" style="8" customWidth="1"/>
    <col min="258" max="258" width="12.42578125" style="8" customWidth="1"/>
    <col min="259" max="259" width="13.42578125" style="8" customWidth="1"/>
    <col min="260" max="260" width="13.28515625" style="8" customWidth="1"/>
    <col min="261" max="261" width="11" style="8" customWidth="1"/>
    <col min="262" max="262" width="12.85546875" style="8" customWidth="1"/>
    <col min="263" max="263" width="13.140625" style="8" customWidth="1"/>
    <col min="264" max="264" width="12.7109375" style="8" customWidth="1"/>
    <col min="265" max="265" width="11.7109375" style="8" customWidth="1"/>
    <col min="266" max="266" width="8.28515625" style="8" customWidth="1"/>
    <col min="267" max="512" width="10.28515625" style="8"/>
    <col min="513" max="513" width="19.140625" style="8" customWidth="1"/>
    <col min="514" max="514" width="12.42578125" style="8" customWidth="1"/>
    <col min="515" max="515" width="13.42578125" style="8" customWidth="1"/>
    <col min="516" max="516" width="13.28515625" style="8" customWidth="1"/>
    <col min="517" max="517" width="11" style="8" customWidth="1"/>
    <col min="518" max="518" width="12.85546875" style="8" customWidth="1"/>
    <col min="519" max="519" width="13.140625" style="8" customWidth="1"/>
    <col min="520" max="520" width="12.7109375" style="8" customWidth="1"/>
    <col min="521" max="521" width="11.7109375" style="8" customWidth="1"/>
    <col min="522" max="522" width="8.28515625" style="8" customWidth="1"/>
    <col min="523" max="768" width="10.28515625" style="8"/>
    <col min="769" max="769" width="19.140625" style="8" customWidth="1"/>
    <col min="770" max="770" width="12.42578125" style="8" customWidth="1"/>
    <col min="771" max="771" width="13.42578125" style="8" customWidth="1"/>
    <col min="772" max="772" width="13.28515625" style="8" customWidth="1"/>
    <col min="773" max="773" width="11" style="8" customWidth="1"/>
    <col min="774" max="774" width="12.85546875" style="8" customWidth="1"/>
    <col min="775" max="775" width="13.140625" style="8" customWidth="1"/>
    <col min="776" max="776" width="12.7109375" style="8" customWidth="1"/>
    <col min="777" max="777" width="11.7109375" style="8" customWidth="1"/>
    <col min="778" max="778" width="8.28515625" style="8" customWidth="1"/>
    <col min="779" max="1024" width="10.28515625" style="8"/>
    <col min="1025" max="1025" width="19.140625" style="8" customWidth="1"/>
    <col min="1026" max="1026" width="12.42578125" style="8" customWidth="1"/>
    <col min="1027" max="1027" width="13.42578125" style="8" customWidth="1"/>
    <col min="1028" max="1028" width="13.28515625" style="8" customWidth="1"/>
    <col min="1029" max="1029" width="11" style="8" customWidth="1"/>
    <col min="1030" max="1030" width="12.85546875" style="8" customWidth="1"/>
    <col min="1031" max="1031" width="13.140625" style="8" customWidth="1"/>
    <col min="1032" max="1032" width="12.7109375" style="8" customWidth="1"/>
    <col min="1033" max="1033" width="11.7109375" style="8" customWidth="1"/>
    <col min="1034" max="1034" width="8.28515625" style="8" customWidth="1"/>
    <col min="1035" max="1280" width="10.28515625" style="8"/>
    <col min="1281" max="1281" width="19.140625" style="8" customWidth="1"/>
    <col min="1282" max="1282" width="12.42578125" style="8" customWidth="1"/>
    <col min="1283" max="1283" width="13.42578125" style="8" customWidth="1"/>
    <col min="1284" max="1284" width="13.28515625" style="8" customWidth="1"/>
    <col min="1285" max="1285" width="11" style="8" customWidth="1"/>
    <col min="1286" max="1286" width="12.85546875" style="8" customWidth="1"/>
    <col min="1287" max="1287" width="13.140625" style="8" customWidth="1"/>
    <col min="1288" max="1288" width="12.7109375" style="8" customWidth="1"/>
    <col min="1289" max="1289" width="11.7109375" style="8" customWidth="1"/>
    <col min="1290" max="1290" width="8.28515625" style="8" customWidth="1"/>
    <col min="1291" max="1536" width="10.28515625" style="8"/>
    <col min="1537" max="1537" width="19.140625" style="8" customWidth="1"/>
    <col min="1538" max="1538" width="12.42578125" style="8" customWidth="1"/>
    <col min="1539" max="1539" width="13.42578125" style="8" customWidth="1"/>
    <col min="1540" max="1540" width="13.28515625" style="8" customWidth="1"/>
    <col min="1541" max="1541" width="11" style="8" customWidth="1"/>
    <col min="1542" max="1542" width="12.85546875" style="8" customWidth="1"/>
    <col min="1543" max="1543" width="13.140625" style="8" customWidth="1"/>
    <col min="1544" max="1544" width="12.7109375" style="8" customWidth="1"/>
    <col min="1545" max="1545" width="11.7109375" style="8" customWidth="1"/>
    <col min="1546" max="1546" width="8.28515625" style="8" customWidth="1"/>
    <col min="1547" max="1792" width="10.28515625" style="8"/>
    <col min="1793" max="1793" width="19.140625" style="8" customWidth="1"/>
    <col min="1794" max="1794" width="12.42578125" style="8" customWidth="1"/>
    <col min="1795" max="1795" width="13.42578125" style="8" customWidth="1"/>
    <col min="1796" max="1796" width="13.28515625" style="8" customWidth="1"/>
    <col min="1797" max="1797" width="11" style="8" customWidth="1"/>
    <col min="1798" max="1798" width="12.85546875" style="8" customWidth="1"/>
    <col min="1799" max="1799" width="13.140625" style="8" customWidth="1"/>
    <col min="1800" max="1800" width="12.7109375" style="8" customWidth="1"/>
    <col min="1801" max="1801" width="11.7109375" style="8" customWidth="1"/>
    <col min="1802" max="1802" width="8.28515625" style="8" customWidth="1"/>
    <col min="1803" max="2048" width="10.28515625" style="8"/>
    <col min="2049" max="2049" width="19.140625" style="8" customWidth="1"/>
    <col min="2050" max="2050" width="12.42578125" style="8" customWidth="1"/>
    <col min="2051" max="2051" width="13.42578125" style="8" customWidth="1"/>
    <col min="2052" max="2052" width="13.28515625" style="8" customWidth="1"/>
    <col min="2053" max="2053" width="11" style="8" customWidth="1"/>
    <col min="2054" max="2054" width="12.85546875" style="8" customWidth="1"/>
    <col min="2055" max="2055" width="13.140625" style="8" customWidth="1"/>
    <col min="2056" max="2056" width="12.7109375" style="8" customWidth="1"/>
    <col min="2057" max="2057" width="11.7109375" style="8" customWidth="1"/>
    <col min="2058" max="2058" width="8.28515625" style="8" customWidth="1"/>
    <col min="2059" max="2304" width="10.28515625" style="8"/>
    <col min="2305" max="2305" width="19.140625" style="8" customWidth="1"/>
    <col min="2306" max="2306" width="12.42578125" style="8" customWidth="1"/>
    <col min="2307" max="2307" width="13.42578125" style="8" customWidth="1"/>
    <col min="2308" max="2308" width="13.28515625" style="8" customWidth="1"/>
    <col min="2309" max="2309" width="11" style="8" customWidth="1"/>
    <col min="2310" max="2310" width="12.85546875" style="8" customWidth="1"/>
    <col min="2311" max="2311" width="13.140625" style="8" customWidth="1"/>
    <col min="2312" max="2312" width="12.7109375" style="8" customWidth="1"/>
    <col min="2313" max="2313" width="11.7109375" style="8" customWidth="1"/>
    <col min="2314" max="2314" width="8.28515625" style="8" customWidth="1"/>
    <col min="2315" max="2560" width="10.28515625" style="8"/>
    <col min="2561" max="2561" width="19.140625" style="8" customWidth="1"/>
    <col min="2562" max="2562" width="12.42578125" style="8" customWidth="1"/>
    <col min="2563" max="2563" width="13.42578125" style="8" customWidth="1"/>
    <col min="2564" max="2564" width="13.28515625" style="8" customWidth="1"/>
    <col min="2565" max="2565" width="11" style="8" customWidth="1"/>
    <col min="2566" max="2566" width="12.85546875" style="8" customWidth="1"/>
    <col min="2567" max="2567" width="13.140625" style="8" customWidth="1"/>
    <col min="2568" max="2568" width="12.7109375" style="8" customWidth="1"/>
    <col min="2569" max="2569" width="11.7109375" style="8" customWidth="1"/>
    <col min="2570" max="2570" width="8.28515625" style="8" customWidth="1"/>
    <col min="2571" max="2816" width="10.28515625" style="8"/>
    <col min="2817" max="2817" width="19.140625" style="8" customWidth="1"/>
    <col min="2818" max="2818" width="12.42578125" style="8" customWidth="1"/>
    <col min="2819" max="2819" width="13.42578125" style="8" customWidth="1"/>
    <col min="2820" max="2820" width="13.28515625" style="8" customWidth="1"/>
    <col min="2821" max="2821" width="11" style="8" customWidth="1"/>
    <col min="2822" max="2822" width="12.85546875" style="8" customWidth="1"/>
    <col min="2823" max="2823" width="13.140625" style="8" customWidth="1"/>
    <col min="2824" max="2824" width="12.7109375" style="8" customWidth="1"/>
    <col min="2825" max="2825" width="11.7109375" style="8" customWidth="1"/>
    <col min="2826" max="2826" width="8.28515625" style="8" customWidth="1"/>
    <col min="2827" max="3072" width="10.28515625" style="8"/>
    <col min="3073" max="3073" width="19.140625" style="8" customWidth="1"/>
    <col min="3074" max="3074" width="12.42578125" style="8" customWidth="1"/>
    <col min="3075" max="3075" width="13.42578125" style="8" customWidth="1"/>
    <col min="3076" max="3076" width="13.28515625" style="8" customWidth="1"/>
    <col min="3077" max="3077" width="11" style="8" customWidth="1"/>
    <col min="3078" max="3078" width="12.85546875" style="8" customWidth="1"/>
    <col min="3079" max="3079" width="13.140625" style="8" customWidth="1"/>
    <col min="3080" max="3080" width="12.7109375" style="8" customWidth="1"/>
    <col min="3081" max="3081" width="11.7109375" style="8" customWidth="1"/>
    <col min="3082" max="3082" width="8.28515625" style="8" customWidth="1"/>
    <col min="3083" max="3328" width="10.28515625" style="8"/>
    <col min="3329" max="3329" width="19.140625" style="8" customWidth="1"/>
    <col min="3330" max="3330" width="12.42578125" style="8" customWidth="1"/>
    <col min="3331" max="3331" width="13.42578125" style="8" customWidth="1"/>
    <col min="3332" max="3332" width="13.28515625" style="8" customWidth="1"/>
    <col min="3333" max="3333" width="11" style="8" customWidth="1"/>
    <col min="3334" max="3334" width="12.85546875" style="8" customWidth="1"/>
    <col min="3335" max="3335" width="13.140625" style="8" customWidth="1"/>
    <col min="3336" max="3336" width="12.7109375" style="8" customWidth="1"/>
    <col min="3337" max="3337" width="11.7109375" style="8" customWidth="1"/>
    <col min="3338" max="3338" width="8.28515625" style="8" customWidth="1"/>
    <col min="3339" max="3584" width="10.28515625" style="8"/>
    <col min="3585" max="3585" width="19.140625" style="8" customWidth="1"/>
    <col min="3586" max="3586" width="12.42578125" style="8" customWidth="1"/>
    <col min="3587" max="3587" width="13.42578125" style="8" customWidth="1"/>
    <col min="3588" max="3588" width="13.28515625" style="8" customWidth="1"/>
    <col min="3589" max="3589" width="11" style="8" customWidth="1"/>
    <col min="3590" max="3590" width="12.85546875" style="8" customWidth="1"/>
    <col min="3591" max="3591" width="13.140625" style="8" customWidth="1"/>
    <col min="3592" max="3592" width="12.7109375" style="8" customWidth="1"/>
    <col min="3593" max="3593" width="11.7109375" style="8" customWidth="1"/>
    <col min="3594" max="3594" width="8.28515625" style="8" customWidth="1"/>
    <col min="3595" max="3840" width="10.28515625" style="8"/>
    <col min="3841" max="3841" width="19.140625" style="8" customWidth="1"/>
    <col min="3842" max="3842" width="12.42578125" style="8" customWidth="1"/>
    <col min="3843" max="3843" width="13.42578125" style="8" customWidth="1"/>
    <col min="3844" max="3844" width="13.28515625" style="8" customWidth="1"/>
    <col min="3845" max="3845" width="11" style="8" customWidth="1"/>
    <col min="3846" max="3846" width="12.85546875" style="8" customWidth="1"/>
    <col min="3847" max="3847" width="13.140625" style="8" customWidth="1"/>
    <col min="3848" max="3848" width="12.7109375" style="8" customWidth="1"/>
    <col min="3849" max="3849" width="11.7109375" style="8" customWidth="1"/>
    <col min="3850" max="3850" width="8.28515625" style="8" customWidth="1"/>
    <col min="3851" max="4096" width="10.28515625" style="8"/>
    <col min="4097" max="4097" width="19.140625" style="8" customWidth="1"/>
    <col min="4098" max="4098" width="12.42578125" style="8" customWidth="1"/>
    <col min="4099" max="4099" width="13.42578125" style="8" customWidth="1"/>
    <col min="4100" max="4100" width="13.28515625" style="8" customWidth="1"/>
    <col min="4101" max="4101" width="11" style="8" customWidth="1"/>
    <col min="4102" max="4102" width="12.85546875" style="8" customWidth="1"/>
    <col min="4103" max="4103" width="13.140625" style="8" customWidth="1"/>
    <col min="4104" max="4104" width="12.7109375" style="8" customWidth="1"/>
    <col min="4105" max="4105" width="11.7109375" style="8" customWidth="1"/>
    <col min="4106" max="4106" width="8.28515625" style="8" customWidth="1"/>
    <col min="4107" max="4352" width="10.28515625" style="8"/>
    <col min="4353" max="4353" width="19.140625" style="8" customWidth="1"/>
    <col min="4354" max="4354" width="12.42578125" style="8" customWidth="1"/>
    <col min="4355" max="4355" width="13.42578125" style="8" customWidth="1"/>
    <col min="4356" max="4356" width="13.28515625" style="8" customWidth="1"/>
    <col min="4357" max="4357" width="11" style="8" customWidth="1"/>
    <col min="4358" max="4358" width="12.85546875" style="8" customWidth="1"/>
    <col min="4359" max="4359" width="13.140625" style="8" customWidth="1"/>
    <col min="4360" max="4360" width="12.7109375" style="8" customWidth="1"/>
    <col min="4361" max="4361" width="11.7109375" style="8" customWidth="1"/>
    <col min="4362" max="4362" width="8.28515625" style="8" customWidth="1"/>
    <col min="4363" max="4608" width="10.28515625" style="8"/>
    <col min="4609" max="4609" width="19.140625" style="8" customWidth="1"/>
    <col min="4610" max="4610" width="12.42578125" style="8" customWidth="1"/>
    <col min="4611" max="4611" width="13.42578125" style="8" customWidth="1"/>
    <col min="4612" max="4612" width="13.28515625" style="8" customWidth="1"/>
    <col min="4613" max="4613" width="11" style="8" customWidth="1"/>
    <col min="4614" max="4614" width="12.85546875" style="8" customWidth="1"/>
    <col min="4615" max="4615" width="13.140625" style="8" customWidth="1"/>
    <col min="4616" max="4616" width="12.7109375" style="8" customWidth="1"/>
    <col min="4617" max="4617" width="11.7109375" style="8" customWidth="1"/>
    <col min="4618" max="4618" width="8.28515625" style="8" customWidth="1"/>
    <col min="4619" max="4864" width="10.28515625" style="8"/>
    <col min="4865" max="4865" width="19.140625" style="8" customWidth="1"/>
    <col min="4866" max="4866" width="12.42578125" style="8" customWidth="1"/>
    <col min="4867" max="4867" width="13.42578125" style="8" customWidth="1"/>
    <col min="4868" max="4868" width="13.28515625" style="8" customWidth="1"/>
    <col min="4869" max="4869" width="11" style="8" customWidth="1"/>
    <col min="4870" max="4870" width="12.85546875" style="8" customWidth="1"/>
    <col min="4871" max="4871" width="13.140625" style="8" customWidth="1"/>
    <col min="4872" max="4872" width="12.7109375" style="8" customWidth="1"/>
    <col min="4873" max="4873" width="11.7109375" style="8" customWidth="1"/>
    <col min="4874" max="4874" width="8.28515625" style="8" customWidth="1"/>
    <col min="4875" max="5120" width="10.28515625" style="8"/>
    <col min="5121" max="5121" width="19.140625" style="8" customWidth="1"/>
    <col min="5122" max="5122" width="12.42578125" style="8" customWidth="1"/>
    <col min="5123" max="5123" width="13.42578125" style="8" customWidth="1"/>
    <col min="5124" max="5124" width="13.28515625" style="8" customWidth="1"/>
    <col min="5125" max="5125" width="11" style="8" customWidth="1"/>
    <col min="5126" max="5126" width="12.85546875" style="8" customWidth="1"/>
    <col min="5127" max="5127" width="13.140625" style="8" customWidth="1"/>
    <col min="5128" max="5128" width="12.7109375" style="8" customWidth="1"/>
    <col min="5129" max="5129" width="11.7109375" style="8" customWidth="1"/>
    <col min="5130" max="5130" width="8.28515625" style="8" customWidth="1"/>
    <col min="5131" max="5376" width="10.28515625" style="8"/>
    <col min="5377" max="5377" width="19.140625" style="8" customWidth="1"/>
    <col min="5378" max="5378" width="12.42578125" style="8" customWidth="1"/>
    <col min="5379" max="5379" width="13.42578125" style="8" customWidth="1"/>
    <col min="5380" max="5380" width="13.28515625" style="8" customWidth="1"/>
    <col min="5381" max="5381" width="11" style="8" customWidth="1"/>
    <col min="5382" max="5382" width="12.85546875" style="8" customWidth="1"/>
    <col min="5383" max="5383" width="13.140625" style="8" customWidth="1"/>
    <col min="5384" max="5384" width="12.7109375" style="8" customWidth="1"/>
    <col min="5385" max="5385" width="11.7109375" style="8" customWidth="1"/>
    <col min="5386" max="5386" width="8.28515625" style="8" customWidth="1"/>
    <col min="5387" max="5632" width="10.28515625" style="8"/>
    <col min="5633" max="5633" width="19.140625" style="8" customWidth="1"/>
    <col min="5634" max="5634" width="12.42578125" style="8" customWidth="1"/>
    <col min="5635" max="5635" width="13.42578125" style="8" customWidth="1"/>
    <col min="5636" max="5636" width="13.28515625" style="8" customWidth="1"/>
    <col min="5637" max="5637" width="11" style="8" customWidth="1"/>
    <col min="5638" max="5638" width="12.85546875" style="8" customWidth="1"/>
    <col min="5639" max="5639" width="13.140625" style="8" customWidth="1"/>
    <col min="5640" max="5640" width="12.7109375" style="8" customWidth="1"/>
    <col min="5641" max="5641" width="11.7109375" style="8" customWidth="1"/>
    <col min="5642" max="5642" width="8.28515625" style="8" customWidth="1"/>
    <col min="5643" max="5888" width="10.28515625" style="8"/>
    <col min="5889" max="5889" width="19.140625" style="8" customWidth="1"/>
    <col min="5890" max="5890" width="12.42578125" style="8" customWidth="1"/>
    <col min="5891" max="5891" width="13.42578125" style="8" customWidth="1"/>
    <col min="5892" max="5892" width="13.28515625" style="8" customWidth="1"/>
    <col min="5893" max="5893" width="11" style="8" customWidth="1"/>
    <col min="5894" max="5894" width="12.85546875" style="8" customWidth="1"/>
    <col min="5895" max="5895" width="13.140625" style="8" customWidth="1"/>
    <col min="5896" max="5896" width="12.7109375" style="8" customWidth="1"/>
    <col min="5897" max="5897" width="11.7109375" style="8" customWidth="1"/>
    <col min="5898" max="5898" width="8.28515625" style="8" customWidth="1"/>
    <col min="5899" max="6144" width="10.28515625" style="8"/>
    <col min="6145" max="6145" width="19.140625" style="8" customWidth="1"/>
    <col min="6146" max="6146" width="12.42578125" style="8" customWidth="1"/>
    <col min="6147" max="6147" width="13.42578125" style="8" customWidth="1"/>
    <col min="6148" max="6148" width="13.28515625" style="8" customWidth="1"/>
    <col min="6149" max="6149" width="11" style="8" customWidth="1"/>
    <col min="6150" max="6150" width="12.85546875" style="8" customWidth="1"/>
    <col min="6151" max="6151" width="13.140625" style="8" customWidth="1"/>
    <col min="6152" max="6152" width="12.7109375" style="8" customWidth="1"/>
    <col min="6153" max="6153" width="11.7109375" style="8" customWidth="1"/>
    <col min="6154" max="6154" width="8.28515625" style="8" customWidth="1"/>
    <col min="6155" max="6400" width="10.28515625" style="8"/>
    <col min="6401" max="6401" width="19.140625" style="8" customWidth="1"/>
    <col min="6402" max="6402" width="12.42578125" style="8" customWidth="1"/>
    <col min="6403" max="6403" width="13.42578125" style="8" customWidth="1"/>
    <col min="6404" max="6404" width="13.28515625" style="8" customWidth="1"/>
    <col min="6405" max="6405" width="11" style="8" customWidth="1"/>
    <col min="6406" max="6406" width="12.85546875" style="8" customWidth="1"/>
    <col min="6407" max="6407" width="13.140625" style="8" customWidth="1"/>
    <col min="6408" max="6408" width="12.7109375" style="8" customWidth="1"/>
    <col min="6409" max="6409" width="11.7109375" style="8" customWidth="1"/>
    <col min="6410" max="6410" width="8.28515625" style="8" customWidth="1"/>
    <col min="6411" max="6656" width="10.28515625" style="8"/>
    <col min="6657" max="6657" width="19.140625" style="8" customWidth="1"/>
    <col min="6658" max="6658" width="12.42578125" style="8" customWidth="1"/>
    <col min="6659" max="6659" width="13.42578125" style="8" customWidth="1"/>
    <col min="6660" max="6660" width="13.28515625" style="8" customWidth="1"/>
    <col min="6661" max="6661" width="11" style="8" customWidth="1"/>
    <col min="6662" max="6662" width="12.85546875" style="8" customWidth="1"/>
    <col min="6663" max="6663" width="13.140625" style="8" customWidth="1"/>
    <col min="6664" max="6664" width="12.7109375" style="8" customWidth="1"/>
    <col min="6665" max="6665" width="11.7109375" style="8" customWidth="1"/>
    <col min="6666" max="6666" width="8.28515625" style="8" customWidth="1"/>
    <col min="6667" max="6912" width="10.28515625" style="8"/>
    <col min="6913" max="6913" width="19.140625" style="8" customWidth="1"/>
    <col min="6914" max="6914" width="12.42578125" style="8" customWidth="1"/>
    <col min="6915" max="6915" width="13.42578125" style="8" customWidth="1"/>
    <col min="6916" max="6916" width="13.28515625" style="8" customWidth="1"/>
    <col min="6917" max="6917" width="11" style="8" customWidth="1"/>
    <col min="6918" max="6918" width="12.85546875" style="8" customWidth="1"/>
    <col min="6919" max="6919" width="13.140625" style="8" customWidth="1"/>
    <col min="6920" max="6920" width="12.7109375" style="8" customWidth="1"/>
    <col min="6921" max="6921" width="11.7109375" style="8" customWidth="1"/>
    <col min="6922" max="6922" width="8.28515625" style="8" customWidth="1"/>
    <col min="6923" max="7168" width="10.28515625" style="8"/>
    <col min="7169" max="7169" width="19.140625" style="8" customWidth="1"/>
    <col min="7170" max="7170" width="12.42578125" style="8" customWidth="1"/>
    <col min="7171" max="7171" width="13.42578125" style="8" customWidth="1"/>
    <col min="7172" max="7172" width="13.28515625" style="8" customWidth="1"/>
    <col min="7173" max="7173" width="11" style="8" customWidth="1"/>
    <col min="7174" max="7174" width="12.85546875" style="8" customWidth="1"/>
    <col min="7175" max="7175" width="13.140625" style="8" customWidth="1"/>
    <col min="7176" max="7176" width="12.7109375" style="8" customWidth="1"/>
    <col min="7177" max="7177" width="11.7109375" style="8" customWidth="1"/>
    <col min="7178" max="7178" width="8.28515625" style="8" customWidth="1"/>
    <col min="7179" max="7424" width="10.28515625" style="8"/>
    <col min="7425" max="7425" width="19.140625" style="8" customWidth="1"/>
    <col min="7426" max="7426" width="12.42578125" style="8" customWidth="1"/>
    <col min="7427" max="7427" width="13.42578125" style="8" customWidth="1"/>
    <col min="7428" max="7428" width="13.28515625" style="8" customWidth="1"/>
    <col min="7429" max="7429" width="11" style="8" customWidth="1"/>
    <col min="7430" max="7430" width="12.85546875" style="8" customWidth="1"/>
    <col min="7431" max="7431" width="13.140625" style="8" customWidth="1"/>
    <col min="7432" max="7432" width="12.7109375" style="8" customWidth="1"/>
    <col min="7433" max="7433" width="11.7109375" style="8" customWidth="1"/>
    <col min="7434" max="7434" width="8.28515625" style="8" customWidth="1"/>
    <col min="7435" max="7680" width="10.28515625" style="8"/>
    <col min="7681" max="7681" width="19.140625" style="8" customWidth="1"/>
    <col min="7682" max="7682" width="12.42578125" style="8" customWidth="1"/>
    <col min="7683" max="7683" width="13.42578125" style="8" customWidth="1"/>
    <col min="7684" max="7684" width="13.28515625" style="8" customWidth="1"/>
    <col min="7685" max="7685" width="11" style="8" customWidth="1"/>
    <col min="7686" max="7686" width="12.85546875" style="8" customWidth="1"/>
    <col min="7687" max="7687" width="13.140625" style="8" customWidth="1"/>
    <col min="7688" max="7688" width="12.7109375" style="8" customWidth="1"/>
    <col min="7689" max="7689" width="11.7109375" style="8" customWidth="1"/>
    <col min="7690" max="7690" width="8.28515625" style="8" customWidth="1"/>
    <col min="7691" max="7936" width="10.28515625" style="8"/>
    <col min="7937" max="7937" width="19.140625" style="8" customWidth="1"/>
    <col min="7938" max="7938" width="12.42578125" style="8" customWidth="1"/>
    <col min="7939" max="7939" width="13.42578125" style="8" customWidth="1"/>
    <col min="7940" max="7940" width="13.28515625" style="8" customWidth="1"/>
    <col min="7941" max="7941" width="11" style="8" customWidth="1"/>
    <col min="7942" max="7942" width="12.85546875" style="8" customWidth="1"/>
    <col min="7943" max="7943" width="13.140625" style="8" customWidth="1"/>
    <col min="7944" max="7944" width="12.7109375" style="8" customWidth="1"/>
    <col min="7945" max="7945" width="11.7109375" style="8" customWidth="1"/>
    <col min="7946" max="7946" width="8.28515625" style="8" customWidth="1"/>
    <col min="7947" max="8192" width="10.28515625" style="8"/>
    <col min="8193" max="8193" width="19.140625" style="8" customWidth="1"/>
    <col min="8194" max="8194" width="12.42578125" style="8" customWidth="1"/>
    <col min="8195" max="8195" width="13.42578125" style="8" customWidth="1"/>
    <col min="8196" max="8196" width="13.28515625" style="8" customWidth="1"/>
    <col min="8197" max="8197" width="11" style="8" customWidth="1"/>
    <col min="8198" max="8198" width="12.85546875" style="8" customWidth="1"/>
    <col min="8199" max="8199" width="13.140625" style="8" customWidth="1"/>
    <col min="8200" max="8200" width="12.7109375" style="8" customWidth="1"/>
    <col min="8201" max="8201" width="11.7109375" style="8" customWidth="1"/>
    <col min="8202" max="8202" width="8.28515625" style="8" customWidth="1"/>
    <col min="8203" max="8448" width="10.28515625" style="8"/>
    <col min="8449" max="8449" width="19.140625" style="8" customWidth="1"/>
    <col min="8450" max="8450" width="12.42578125" style="8" customWidth="1"/>
    <col min="8451" max="8451" width="13.42578125" style="8" customWidth="1"/>
    <col min="8452" max="8452" width="13.28515625" style="8" customWidth="1"/>
    <col min="8453" max="8453" width="11" style="8" customWidth="1"/>
    <col min="8454" max="8454" width="12.85546875" style="8" customWidth="1"/>
    <col min="8455" max="8455" width="13.140625" style="8" customWidth="1"/>
    <col min="8456" max="8456" width="12.7109375" style="8" customWidth="1"/>
    <col min="8457" max="8457" width="11.7109375" style="8" customWidth="1"/>
    <col min="8458" max="8458" width="8.28515625" style="8" customWidth="1"/>
    <col min="8459" max="8704" width="10.28515625" style="8"/>
    <col min="8705" max="8705" width="19.140625" style="8" customWidth="1"/>
    <col min="8706" max="8706" width="12.42578125" style="8" customWidth="1"/>
    <col min="8707" max="8707" width="13.42578125" style="8" customWidth="1"/>
    <col min="8708" max="8708" width="13.28515625" style="8" customWidth="1"/>
    <col min="8709" max="8709" width="11" style="8" customWidth="1"/>
    <col min="8710" max="8710" width="12.85546875" style="8" customWidth="1"/>
    <col min="8711" max="8711" width="13.140625" style="8" customWidth="1"/>
    <col min="8712" max="8712" width="12.7109375" style="8" customWidth="1"/>
    <col min="8713" max="8713" width="11.7109375" style="8" customWidth="1"/>
    <col min="8714" max="8714" width="8.28515625" style="8" customWidth="1"/>
    <col min="8715" max="8960" width="10.28515625" style="8"/>
    <col min="8961" max="8961" width="19.140625" style="8" customWidth="1"/>
    <col min="8962" max="8962" width="12.42578125" style="8" customWidth="1"/>
    <col min="8963" max="8963" width="13.42578125" style="8" customWidth="1"/>
    <col min="8964" max="8964" width="13.28515625" style="8" customWidth="1"/>
    <col min="8965" max="8965" width="11" style="8" customWidth="1"/>
    <col min="8966" max="8966" width="12.85546875" style="8" customWidth="1"/>
    <col min="8967" max="8967" width="13.140625" style="8" customWidth="1"/>
    <col min="8968" max="8968" width="12.7109375" style="8" customWidth="1"/>
    <col min="8969" max="8969" width="11.7109375" style="8" customWidth="1"/>
    <col min="8970" max="8970" width="8.28515625" style="8" customWidth="1"/>
    <col min="8971" max="9216" width="10.28515625" style="8"/>
    <col min="9217" max="9217" width="19.140625" style="8" customWidth="1"/>
    <col min="9218" max="9218" width="12.42578125" style="8" customWidth="1"/>
    <col min="9219" max="9219" width="13.42578125" style="8" customWidth="1"/>
    <col min="9220" max="9220" width="13.28515625" style="8" customWidth="1"/>
    <col min="9221" max="9221" width="11" style="8" customWidth="1"/>
    <col min="9222" max="9222" width="12.85546875" style="8" customWidth="1"/>
    <col min="9223" max="9223" width="13.140625" style="8" customWidth="1"/>
    <col min="9224" max="9224" width="12.7109375" style="8" customWidth="1"/>
    <col min="9225" max="9225" width="11.7109375" style="8" customWidth="1"/>
    <col min="9226" max="9226" width="8.28515625" style="8" customWidth="1"/>
    <col min="9227" max="9472" width="10.28515625" style="8"/>
    <col min="9473" max="9473" width="19.140625" style="8" customWidth="1"/>
    <col min="9474" max="9474" width="12.42578125" style="8" customWidth="1"/>
    <col min="9475" max="9475" width="13.42578125" style="8" customWidth="1"/>
    <col min="9476" max="9476" width="13.28515625" style="8" customWidth="1"/>
    <col min="9477" max="9477" width="11" style="8" customWidth="1"/>
    <col min="9478" max="9478" width="12.85546875" style="8" customWidth="1"/>
    <col min="9479" max="9479" width="13.140625" style="8" customWidth="1"/>
    <col min="9480" max="9480" width="12.7109375" style="8" customWidth="1"/>
    <col min="9481" max="9481" width="11.7109375" style="8" customWidth="1"/>
    <col min="9482" max="9482" width="8.28515625" style="8" customWidth="1"/>
    <col min="9483" max="9728" width="10.28515625" style="8"/>
    <col min="9729" max="9729" width="19.140625" style="8" customWidth="1"/>
    <col min="9730" max="9730" width="12.42578125" style="8" customWidth="1"/>
    <col min="9731" max="9731" width="13.42578125" style="8" customWidth="1"/>
    <col min="9732" max="9732" width="13.28515625" style="8" customWidth="1"/>
    <col min="9733" max="9733" width="11" style="8" customWidth="1"/>
    <col min="9734" max="9734" width="12.85546875" style="8" customWidth="1"/>
    <col min="9735" max="9735" width="13.140625" style="8" customWidth="1"/>
    <col min="9736" max="9736" width="12.7109375" style="8" customWidth="1"/>
    <col min="9737" max="9737" width="11.7109375" style="8" customWidth="1"/>
    <col min="9738" max="9738" width="8.28515625" style="8" customWidth="1"/>
    <col min="9739" max="9984" width="10.28515625" style="8"/>
    <col min="9985" max="9985" width="19.140625" style="8" customWidth="1"/>
    <col min="9986" max="9986" width="12.42578125" style="8" customWidth="1"/>
    <col min="9987" max="9987" width="13.42578125" style="8" customWidth="1"/>
    <col min="9988" max="9988" width="13.28515625" style="8" customWidth="1"/>
    <col min="9989" max="9989" width="11" style="8" customWidth="1"/>
    <col min="9990" max="9990" width="12.85546875" style="8" customWidth="1"/>
    <col min="9991" max="9991" width="13.140625" style="8" customWidth="1"/>
    <col min="9992" max="9992" width="12.7109375" style="8" customWidth="1"/>
    <col min="9993" max="9993" width="11.7109375" style="8" customWidth="1"/>
    <col min="9994" max="9994" width="8.28515625" style="8" customWidth="1"/>
    <col min="9995" max="10240" width="10.28515625" style="8"/>
    <col min="10241" max="10241" width="19.140625" style="8" customWidth="1"/>
    <col min="10242" max="10242" width="12.42578125" style="8" customWidth="1"/>
    <col min="10243" max="10243" width="13.42578125" style="8" customWidth="1"/>
    <col min="10244" max="10244" width="13.28515625" style="8" customWidth="1"/>
    <col min="10245" max="10245" width="11" style="8" customWidth="1"/>
    <col min="10246" max="10246" width="12.85546875" style="8" customWidth="1"/>
    <col min="10247" max="10247" width="13.140625" style="8" customWidth="1"/>
    <col min="10248" max="10248" width="12.7109375" style="8" customWidth="1"/>
    <col min="10249" max="10249" width="11.7109375" style="8" customWidth="1"/>
    <col min="10250" max="10250" width="8.28515625" style="8" customWidth="1"/>
    <col min="10251" max="10496" width="10.28515625" style="8"/>
    <col min="10497" max="10497" width="19.140625" style="8" customWidth="1"/>
    <col min="10498" max="10498" width="12.42578125" style="8" customWidth="1"/>
    <col min="10499" max="10499" width="13.42578125" style="8" customWidth="1"/>
    <col min="10500" max="10500" width="13.28515625" style="8" customWidth="1"/>
    <col min="10501" max="10501" width="11" style="8" customWidth="1"/>
    <col min="10502" max="10502" width="12.85546875" style="8" customWidth="1"/>
    <col min="10503" max="10503" width="13.140625" style="8" customWidth="1"/>
    <col min="10504" max="10504" width="12.7109375" style="8" customWidth="1"/>
    <col min="10505" max="10505" width="11.7109375" style="8" customWidth="1"/>
    <col min="10506" max="10506" width="8.28515625" style="8" customWidth="1"/>
    <col min="10507" max="10752" width="10.28515625" style="8"/>
    <col min="10753" max="10753" width="19.140625" style="8" customWidth="1"/>
    <col min="10754" max="10754" width="12.42578125" style="8" customWidth="1"/>
    <col min="10755" max="10755" width="13.42578125" style="8" customWidth="1"/>
    <col min="10756" max="10756" width="13.28515625" style="8" customWidth="1"/>
    <col min="10757" max="10757" width="11" style="8" customWidth="1"/>
    <col min="10758" max="10758" width="12.85546875" style="8" customWidth="1"/>
    <col min="10759" max="10759" width="13.140625" style="8" customWidth="1"/>
    <col min="10760" max="10760" width="12.7109375" style="8" customWidth="1"/>
    <col min="10761" max="10761" width="11.7109375" style="8" customWidth="1"/>
    <col min="10762" max="10762" width="8.28515625" style="8" customWidth="1"/>
    <col min="10763" max="11008" width="10.28515625" style="8"/>
    <col min="11009" max="11009" width="19.140625" style="8" customWidth="1"/>
    <col min="11010" max="11010" width="12.42578125" style="8" customWidth="1"/>
    <col min="11011" max="11011" width="13.42578125" style="8" customWidth="1"/>
    <col min="11012" max="11012" width="13.28515625" style="8" customWidth="1"/>
    <col min="11013" max="11013" width="11" style="8" customWidth="1"/>
    <col min="11014" max="11014" width="12.85546875" style="8" customWidth="1"/>
    <col min="11015" max="11015" width="13.140625" style="8" customWidth="1"/>
    <col min="11016" max="11016" width="12.7109375" style="8" customWidth="1"/>
    <col min="11017" max="11017" width="11.7109375" style="8" customWidth="1"/>
    <col min="11018" max="11018" width="8.28515625" style="8" customWidth="1"/>
    <col min="11019" max="11264" width="10.28515625" style="8"/>
    <col min="11265" max="11265" width="19.140625" style="8" customWidth="1"/>
    <col min="11266" max="11266" width="12.42578125" style="8" customWidth="1"/>
    <col min="11267" max="11267" width="13.42578125" style="8" customWidth="1"/>
    <col min="11268" max="11268" width="13.28515625" style="8" customWidth="1"/>
    <col min="11269" max="11269" width="11" style="8" customWidth="1"/>
    <col min="11270" max="11270" width="12.85546875" style="8" customWidth="1"/>
    <col min="11271" max="11271" width="13.140625" style="8" customWidth="1"/>
    <col min="11272" max="11272" width="12.7109375" style="8" customWidth="1"/>
    <col min="11273" max="11273" width="11.7109375" style="8" customWidth="1"/>
    <col min="11274" max="11274" width="8.28515625" style="8" customWidth="1"/>
    <col min="11275" max="11520" width="10.28515625" style="8"/>
    <col min="11521" max="11521" width="19.140625" style="8" customWidth="1"/>
    <col min="11522" max="11522" width="12.42578125" style="8" customWidth="1"/>
    <col min="11523" max="11523" width="13.42578125" style="8" customWidth="1"/>
    <col min="11524" max="11524" width="13.28515625" style="8" customWidth="1"/>
    <col min="11525" max="11525" width="11" style="8" customWidth="1"/>
    <col min="11526" max="11526" width="12.85546875" style="8" customWidth="1"/>
    <col min="11527" max="11527" width="13.140625" style="8" customWidth="1"/>
    <col min="11528" max="11528" width="12.7109375" style="8" customWidth="1"/>
    <col min="11529" max="11529" width="11.7109375" style="8" customWidth="1"/>
    <col min="11530" max="11530" width="8.28515625" style="8" customWidth="1"/>
    <col min="11531" max="11776" width="10.28515625" style="8"/>
    <col min="11777" max="11777" width="19.140625" style="8" customWidth="1"/>
    <col min="11778" max="11778" width="12.42578125" style="8" customWidth="1"/>
    <col min="11779" max="11779" width="13.42578125" style="8" customWidth="1"/>
    <col min="11780" max="11780" width="13.28515625" style="8" customWidth="1"/>
    <col min="11781" max="11781" width="11" style="8" customWidth="1"/>
    <col min="11782" max="11782" width="12.85546875" style="8" customWidth="1"/>
    <col min="11783" max="11783" width="13.140625" style="8" customWidth="1"/>
    <col min="11784" max="11784" width="12.7109375" style="8" customWidth="1"/>
    <col min="11785" max="11785" width="11.7109375" style="8" customWidth="1"/>
    <col min="11786" max="11786" width="8.28515625" style="8" customWidth="1"/>
    <col min="11787" max="12032" width="10.28515625" style="8"/>
    <col min="12033" max="12033" width="19.140625" style="8" customWidth="1"/>
    <col min="12034" max="12034" width="12.42578125" style="8" customWidth="1"/>
    <col min="12035" max="12035" width="13.42578125" style="8" customWidth="1"/>
    <col min="12036" max="12036" width="13.28515625" style="8" customWidth="1"/>
    <col min="12037" max="12037" width="11" style="8" customWidth="1"/>
    <col min="12038" max="12038" width="12.85546875" style="8" customWidth="1"/>
    <col min="12039" max="12039" width="13.140625" style="8" customWidth="1"/>
    <col min="12040" max="12040" width="12.7109375" style="8" customWidth="1"/>
    <col min="12041" max="12041" width="11.7109375" style="8" customWidth="1"/>
    <col min="12042" max="12042" width="8.28515625" style="8" customWidth="1"/>
    <col min="12043" max="12288" width="10.28515625" style="8"/>
    <col min="12289" max="12289" width="19.140625" style="8" customWidth="1"/>
    <col min="12290" max="12290" width="12.42578125" style="8" customWidth="1"/>
    <col min="12291" max="12291" width="13.42578125" style="8" customWidth="1"/>
    <col min="12292" max="12292" width="13.28515625" style="8" customWidth="1"/>
    <col min="12293" max="12293" width="11" style="8" customWidth="1"/>
    <col min="12294" max="12294" width="12.85546875" style="8" customWidth="1"/>
    <col min="12295" max="12295" width="13.140625" style="8" customWidth="1"/>
    <col min="12296" max="12296" width="12.7109375" style="8" customWidth="1"/>
    <col min="12297" max="12297" width="11.7109375" style="8" customWidth="1"/>
    <col min="12298" max="12298" width="8.28515625" style="8" customWidth="1"/>
    <col min="12299" max="12544" width="10.28515625" style="8"/>
    <col min="12545" max="12545" width="19.140625" style="8" customWidth="1"/>
    <col min="12546" max="12546" width="12.42578125" style="8" customWidth="1"/>
    <col min="12547" max="12547" width="13.42578125" style="8" customWidth="1"/>
    <col min="12548" max="12548" width="13.28515625" style="8" customWidth="1"/>
    <col min="12549" max="12549" width="11" style="8" customWidth="1"/>
    <col min="12550" max="12550" width="12.85546875" style="8" customWidth="1"/>
    <col min="12551" max="12551" width="13.140625" style="8" customWidth="1"/>
    <col min="12552" max="12552" width="12.7109375" style="8" customWidth="1"/>
    <col min="12553" max="12553" width="11.7109375" style="8" customWidth="1"/>
    <col min="12554" max="12554" width="8.28515625" style="8" customWidth="1"/>
    <col min="12555" max="12800" width="10.28515625" style="8"/>
    <col min="12801" max="12801" width="19.140625" style="8" customWidth="1"/>
    <col min="12802" max="12802" width="12.42578125" style="8" customWidth="1"/>
    <col min="12803" max="12803" width="13.42578125" style="8" customWidth="1"/>
    <col min="12804" max="12804" width="13.28515625" style="8" customWidth="1"/>
    <col min="12805" max="12805" width="11" style="8" customWidth="1"/>
    <col min="12806" max="12806" width="12.85546875" style="8" customWidth="1"/>
    <col min="12807" max="12807" width="13.140625" style="8" customWidth="1"/>
    <col min="12808" max="12808" width="12.7109375" style="8" customWidth="1"/>
    <col min="12809" max="12809" width="11.7109375" style="8" customWidth="1"/>
    <col min="12810" max="12810" width="8.28515625" style="8" customWidth="1"/>
    <col min="12811" max="13056" width="10.28515625" style="8"/>
    <col min="13057" max="13057" width="19.140625" style="8" customWidth="1"/>
    <col min="13058" max="13058" width="12.42578125" style="8" customWidth="1"/>
    <col min="13059" max="13059" width="13.42578125" style="8" customWidth="1"/>
    <col min="13060" max="13060" width="13.28515625" style="8" customWidth="1"/>
    <col min="13061" max="13061" width="11" style="8" customWidth="1"/>
    <col min="13062" max="13062" width="12.85546875" style="8" customWidth="1"/>
    <col min="13063" max="13063" width="13.140625" style="8" customWidth="1"/>
    <col min="13064" max="13064" width="12.7109375" style="8" customWidth="1"/>
    <col min="13065" max="13065" width="11.7109375" style="8" customWidth="1"/>
    <col min="13066" max="13066" width="8.28515625" style="8" customWidth="1"/>
    <col min="13067" max="13312" width="10.28515625" style="8"/>
    <col min="13313" max="13313" width="19.140625" style="8" customWidth="1"/>
    <col min="13314" max="13314" width="12.42578125" style="8" customWidth="1"/>
    <col min="13315" max="13315" width="13.42578125" style="8" customWidth="1"/>
    <col min="13316" max="13316" width="13.28515625" style="8" customWidth="1"/>
    <col min="13317" max="13317" width="11" style="8" customWidth="1"/>
    <col min="13318" max="13318" width="12.85546875" style="8" customWidth="1"/>
    <col min="13319" max="13319" width="13.140625" style="8" customWidth="1"/>
    <col min="13320" max="13320" width="12.7109375" style="8" customWidth="1"/>
    <col min="13321" max="13321" width="11.7109375" style="8" customWidth="1"/>
    <col min="13322" max="13322" width="8.28515625" style="8" customWidth="1"/>
    <col min="13323" max="13568" width="10.28515625" style="8"/>
    <col min="13569" max="13569" width="19.140625" style="8" customWidth="1"/>
    <col min="13570" max="13570" width="12.42578125" style="8" customWidth="1"/>
    <col min="13571" max="13571" width="13.42578125" style="8" customWidth="1"/>
    <col min="13572" max="13572" width="13.28515625" style="8" customWidth="1"/>
    <col min="13573" max="13573" width="11" style="8" customWidth="1"/>
    <col min="13574" max="13574" width="12.85546875" style="8" customWidth="1"/>
    <col min="13575" max="13575" width="13.140625" style="8" customWidth="1"/>
    <col min="13576" max="13576" width="12.7109375" style="8" customWidth="1"/>
    <col min="13577" max="13577" width="11.7109375" style="8" customWidth="1"/>
    <col min="13578" max="13578" width="8.28515625" style="8" customWidth="1"/>
    <col min="13579" max="13824" width="10.28515625" style="8"/>
    <col min="13825" max="13825" width="19.140625" style="8" customWidth="1"/>
    <col min="13826" max="13826" width="12.42578125" style="8" customWidth="1"/>
    <col min="13827" max="13827" width="13.42578125" style="8" customWidth="1"/>
    <col min="13828" max="13828" width="13.28515625" style="8" customWidth="1"/>
    <col min="13829" max="13829" width="11" style="8" customWidth="1"/>
    <col min="13830" max="13830" width="12.85546875" style="8" customWidth="1"/>
    <col min="13831" max="13831" width="13.140625" style="8" customWidth="1"/>
    <col min="13832" max="13832" width="12.7109375" style="8" customWidth="1"/>
    <col min="13833" max="13833" width="11.7109375" style="8" customWidth="1"/>
    <col min="13834" max="13834" width="8.28515625" style="8" customWidth="1"/>
    <col min="13835" max="14080" width="10.28515625" style="8"/>
    <col min="14081" max="14081" width="19.140625" style="8" customWidth="1"/>
    <col min="14082" max="14082" width="12.42578125" style="8" customWidth="1"/>
    <col min="14083" max="14083" width="13.42578125" style="8" customWidth="1"/>
    <col min="14084" max="14084" width="13.28515625" style="8" customWidth="1"/>
    <col min="14085" max="14085" width="11" style="8" customWidth="1"/>
    <col min="14086" max="14086" width="12.85546875" style="8" customWidth="1"/>
    <col min="14087" max="14087" width="13.140625" style="8" customWidth="1"/>
    <col min="14088" max="14088" width="12.7109375" style="8" customWidth="1"/>
    <col min="14089" max="14089" width="11.7109375" style="8" customWidth="1"/>
    <col min="14090" max="14090" width="8.28515625" style="8" customWidth="1"/>
    <col min="14091" max="14336" width="10.28515625" style="8"/>
    <col min="14337" max="14337" width="19.140625" style="8" customWidth="1"/>
    <col min="14338" max="14338" width="12.42578125" style="8" customWidth="1"/>
    <col min="14339" max="14339" width="13.42578125" style="8" customWidth="1"/>
    <col min="14340" max="14340" width="13.28515625" style="8" customWidth="1"/>
    <col min="14341" max="14341" width="11" style="8" customWidth="1"/>
    <col min="14342" max="14342" width="12.85546875" style="8" customWidth="1"/>
    <col min="14343" max="14343" width="13.140625" style="8" customWidth="1"/>
    <col min="14344" max="14344" width="12.7109375" style="8" customWidth="1"/>
    <col min="14345" max="14345" width="11.7109375" style="8" customWidth="1"/>
    <col min="14346" max="14346" width="8.28515625" style="8" customWidth="1"/>
    <col min="14347" max="14592" width="10.28515625" style="8"/>
    <col min="14593" max="14593" width="19.140625" style="8" customWidth="1"/>
    <col min="14594" max="14594" width="12.42578125" style="8" customWidth="1"/>
    <col min="14595" max="14595" width="13.42578125" style="8" customWidth="1"/>
    <col min="14596" max="14596" width="13.28515625" style="8" customWidth="1"/>
    <col min="14597" max="14597" width="11" style="8" customWidth="1"/>
    <col min="14598" max="14598" width="12.85546875" style="8" customWidth="1"/>
    <col min="14599" max="14599" width="13.140625" style="8" customWidth="1"/>
    <col min="14600" max="14600" width="12.7109375" style="8" customWidth="1"/>
    <col min="14601" max="14601" width="11.7109375" style="8" customWidth="1"/>
    <col min="14602" max="14602" width="8.28515625" style="8" customWidth="1"/>
    <col min="14603" max="14848" width="10.28515625" style="8"/>
    <col min="14849" max="14849" width="19.140625" style="8" customWidth="1"/>
    <col min="14850" max="14850" width="12.42578125" style="8" customWidth="1"/>
    <col min="14851" max="14851" width="13.42578125" style="8" customWidth="1"/>
    <col min="14852" max="14852" width="13.28515625" style="8" customWidth="1"/>
    <col min="14853" max="14853" width="11" style="8" customWidth="1"/>
    <col min="14854" max="14854" width="12.85546875" style="8" customWidth="1"/>
    <col min="14855" max="14855" width="13.140625" style="8" customWidth="1"/>
    <col min="14856" max="14856" width="12.7109375" style="8" customWidth="1"/>
    <col min="14857" max="14857" width="11.7109375" style="8" customWidth="1"/>
    <col min="14858" max="14858" width="8.28515625" style="8" customWidth="1"/>
    <col min="14859" max="15104" width="10.28515625" style="8"/>
    <col min="15105" max="15105" width="19.140625" style="8" customWidth="1"/>
    <col min="15106" max="15106" width="12.42578125" style="8" customWidth="1"/>
    <col min="15107" max="15107" width="13.42578125" style="8" customWidth="1"/>
    <col min="15108" max="15108" width="13.28515625" style="8" customWidth="1"/>
    <col min="15109" max="15109" width="11" style="8" customWidth="1"/>
    <col min="15110" max="15110" width="12.85546875" style="8" customWidth="1"/>
    <col min="15111" max="15111" width="13.140625" style="8" customWidth="1"/>
    <col min="15112" max="15112" width="12.7109375" style="8" customWidth="1"/>
    <col min="15113" max="15113" width="11.7109375" style="8" customWidth="1"/>
    <col min="15114" max="15114" width="8.28515625" style="8" customWidth="1"/>
    <col min="15115" max="15360" width="10.28515625" style="8"/>
    <col min="15361" max="15361" width="19.140625" style="8" customWidth="1"/>
    <col min="15362" max="15362" width="12.42578125" style="8" customWidth="1"/>
    <col min="15363" max="15363" width="13.42578125" style="8" customWidth="1"/>
    <col min="15364" max="15364" width="13.28515625" style="8" customWidth="1"/>
    <col min="15365" max="15365" width="11" style="8" customWidth="1"/>
    <col min="15366" max="15366" width="12.85546875" style="8" customWidth="1"/>
    <col min="15367" max="15367" width="13.140625" style="8" customWidth="1"/>
    <col min="15368" max="15368" width="12.7109375" style="8" customWidth="1"/>
    <col min="15369" max="15369" width="11.7109375" style="8" customWidth="1"/>
    <col min="15370" max="15370" width="8.28515625" style="8" customWidth="1"/>
    <col min="15371" max="15616" width="10.28515625" style="8"/>
    <col min="15617" max="15617" width="19.140625" style="8" customWidth="1"/>
    <col min="15618" max="15618" width="12.42578125" style="8" customWidth="1"/>
    <col min="15619" max="15619" width="13.42578125" style="8" customWidth="1"/>
    <col min="15620" max="15620" width="13.28515625" style="8" customWidth="1"/>
    <col min="15621" max="15621" width="11" style="8" customWidth="1"/>
    <col min="15622" max="15622" width="12.85546875" style="8" customWidth="1"/>
    <col min="15623" max="15623" width="13.140625" style="8" customWidth="1"/>
    <col min="15624" max="15624" width="12.7109375" style="8" customWidth="1"/>
    <col min="15625" max="15625" width="11.7109375" style="8" customWidth="1"/>
    <col min="15626" max="15626" width="8.28515625" style="8" customWidth="1"/>
    <col min="15627" max="15872" width="10.28515625" style="8"/>
    <col min="15873" max="15873" width="19.140625" style="8" customWidth="1"/>
    <col min="15874" max="15874" width="12.42578125" style="8" customWidth="1"/>
    <col min="15875" max="15875" width="13.42578125" style="8" customWidth="1"/>
    <col min="15876" max="15876" width="13.28515625" style="8" customWidth="1"/>
    <col min="15877" max="15877" width="11" style="8" customWidth="1"/>
    <col min="15878" max="15878" width="12.85546875" style="8" customWidth="1"/>
    <col min="15879" max="15879" width="13.140625" style="8" customWidth="1"/>
    <col min="15880" max="15880" width="12.7109375" style="8" customWidth="1"/>
    <col min="15881" max="15881" width="11.7109375" style="8" customWidth="1"/>
    <col min="15882" max="15882" width="8.28515625" style="8" customWidth="1"/>
    <col min="15883" max="16128" width="10.28515625" style="8"/>
    <col min="16129" max="16129" width="19.140625" style="8" customWidth="1"/>
    <col min="16130" max="16130" width="12.42578125" style="8" customWidth="1"/>
    <col min="16131" max="16131" width="13.42578125" style="8" customWidth="1"/>
    <col min="16132" max="16132" width="13.28515625" style="8" customWidth="1"/>
    <col min="16133" max="16133" width="11" style="8" customWidth="1"/>
    <col min="16134" max="16134" width="12.85546875" style="8" customWidth="1"/>
    <col min="16135" max="16135" width="13.140625" style="8" customWidth="1"/>
    <col min="16136" max="16136" width="12.7109375" style="8" customWidth="1"/>
    <col min="16137" max="16137" width="11.7109375" style="8" customWidth="1"/>
    <col min="16138" max="16138" width="8.28515625" style="8" customWidth="1"/>
    <col min="16139" max="16384" width="10.28515625" style="8"/>
  </cols>
  <sheetData>
    <row r="1" spans="1:9">
      <c r="A1" s="5669" t="s">
        <v>710</v>
      </c>
      <c r="B1" s="5669"/>
      <c r="C1" s="5669"/>
      <c r="D1" s="5669"/>
      <c r="E1" s="5669"/>
      <c r="F1" s="5669"/>
      <c r="G1" s="5669"/>
    </row>
    <row r="2" spans="1:9" ht="24.75" customHeight="1">
      <c r="A2" s="5" t="s">
        <v>223</v>
      </c>
    </row>
    <row r="3" spans="1:9" ht="16.5" customHeight="1" thickBot="1">
      <c r="A3" s="33" t="s">
        <v>224</v>
      </c>
    </row>
    <row r="4" spans="1:9" ht="24.75" customHeight="1" thickBot="1">
      <c r="A4" s="438" t="s">
        <v>177</v>
      </c>
      <c r="B4" s="160" t="s">
        <v>225</v>
      </c>
      <c r="C4" s="339"/>
      <c r="D4" s="235"/>
      <c r="E4" s="291"/>
      <c r="F4" s="160" t="s">
        <v>221</v>
      </c>
      <c r="G4" s="339"/>
      <c r="H4" s="235"/>
      <c r="I4" s="291"/>
    </row>
    <row r="5" spans="1:9" ht="24" customHeight="1" thickBot="1">
      <c r="A5" s="439" t="s">
        <v>180</v>
      </c>
      <c r="B5" s="440" t="s">
        <v>6</v>
      </c>
      <c r="C5" s="441" t="s">
        <v>7</v>
      </c>
      <c r="D5" s="442" t="s">
        <v>5</v>
      </c>
      <c r="E5" s="443"/>
      <c r="F5" s="440" t="s">
        <v>6</v>
      </c>
      <c r="G5" s="441" t="s">
        <v>7</v>
      </c>
      <c r="H5" s="442" t="s">
        <v>5</v>
      </c>
      <c r="I5" s="443"/>
    </row>
    <row r="6" spans="1:9" ht="18.75" customHeight="1" thickBot="1">
      <c r="A6" s="444"/>
      <c r="B6" s="445"/>
      <c r="C6" s="446"/>
      <c r="D6" s="447" t="s">
        <v>97</v>
      </c>
      <c r="E6" s="448"/>
      <c r="F6" s="445"/>
      <c r="G6" s="446"/>
      <c r="H6" s="447" t="s">
        <v>97</v>
      </c>
      <c r="I6" s="448"/>
    </row>
    <row r="7" spans="1:9" ht="15.95" customHeight="1">
      <c r="A7" s="159" t="s">
        <v>226</v>
      </c>
      <c r="B7" s="349">
        <v>32783</v>
      </c>
      <c r="C7" s="350">
        <v>31542</v>
      </c>
      <c r="D7" s="174">
        <v>64325</v>
      </c>
      <c r="E7" s="449">
        <v>5.0820073632815586</v>
      </c>
      <c r="F7" s="349">
        <v>33043</v>
      </c>
      <c r="G7" s="350">
        <v>31717</v>
      </c>
      <c r="H7" s="174">
        <v>64760</v>
      </c>
      <c r="I7" s="449">
        <v>5.1150814337393173</v>
      </c>
    </row>
    <row r="8" spans="1:9" ht="15.95" customHeight="1">
      <c r="A8" s="113" t="s">
        <v>227</v>
      </c>
      <c r="B8" s="169">
        <v>50552</v>
      </c>
      <c r="C8" s="22">
        <v>49285</v>
      </c>
      <c r="D8" s="450">
        <v>99837</v>
      </c>
      <c r="E8" s="451">
        <v>7.8876388515808928</v>
      </c>
      <c r="F8" s="169">
        <v>49205</v>
      </c>
      <c r="G8" s="22">
        <v>47658</v>
      </c>
      <c r="H8" s="450">
        <v>96863</v>
      </c>
      <c r="I8" s="451">
        <v>7.6507432507148163</v>
      </c>
    </row>
    <row r="9" spans="1:9" ht="15.95" customHeight="1">
      <c r="A9" s="113" t="s">
        <v>228</v>
      </c>
      <c r="B9" s="169">
        <v>74856</v>
      </c>
      <c r="C9" s="22">
        <v>72435</v>
      </c>
      <c r="D9" s="450">
        <v>147291</v>
      </c>
      <c r="E9" s="451">
        <v>11.636750043452841</v>
      </c>
      <c r="F9" s="169">
        <v>72495</v>
      </c>
      <c r="G9" s="22">
        <v>70426</v>
      </c>
      <c r="H9" s="450">
        <v>142921</v>
      </c>
      <c r="I9" s="451">
        <v>11.288643508206562</v>
      </c>
    </row>
    <row r="10" spans="1:9" ht="15.95" customHeight="1">
      <c r="A10" s="113" t="s">
        <v>229</v>
      </c>
      <c r="B10" s="169">
        <v>29222</v>
      </c>
      <c r="C10" s="22">
        <v>28416</v>
      </c>
      <c r="D10" s="450">
        <v>57638</v>
      </c>
      <c r="E10" s="451">
        <v>4.5536998119677028</v>
      </c>
      <c r="F10" s="169">
        <v>28842</v>
      </c>
      <c r="G10" s="22">
        <v>28084</v>
      </c>
      <c r="H10" s="450">
        <v>56926</v>
      </c>
      <c r="I10" s="451">
        <v>4.496311391245281</v>
      </c>
    </row>
    <row r="11" spans="1:9" ht="15.95" customHeight="1">
      <c r="A11" s="113" t="s">
        <v>230</v>
      </c>
      <c r="B11" s="169">
        <v>109455</v>
      </c>
      <c r="C11" s="22">
        <v>105925</v>
      </c>
      <c r="D11" s="450">
        <v>215380</v>
      </c>
      <c r="E11" s="451">
        <v>17.016132855088724</v>
      </c>
      <c r="F11" s="169">
        <v>107000</v>
      </c>
      <c r="G11" s="22">
        <v>103563</v>
      </c>
      <c r="H11" s="450">
        <v>210563</v>
      </c>
      <c r="I11" s="451">
        <v>16.600000000000001</v>
      </c>
    </row>
    <row r="12" spans="1:9" ht="15.95" customHeight="1">
      <c r="A12" s="113" t="s">
        <v>231</v>
      </c>
      <c r="B12" s="169">
        <v>138323</v>
      </c>
      <c r="C12" s="22">
        <v>134036</v>
      </c>
      <c r="D12" s="450">
        <v>272359</v>
      </c>
      <c r="E12" s="451">
        <v>21.517768262044338</v>
      </c>
      <c r="F12" s="169">
        <v>135212</v>
      </c>
      <c r="G12" s="22">
        <v>130665</v>
      </c>
      <c r="H12" s="450">
        <v>265877</v>
      </c>
      <c r="I12" s="451">
        <v>21.000347534871963</v>
      </c>
    </row>
    <row r="13" spans="1:9" ht="15.95" customHeight="1">
      <c r="A13" s="113" t="s">
        <v>232</v>
      </c>
      <c r="B13" s="169">
        <v>168187</v>
      </c>
      <c r="C13" s="22">
        <v>162824</v>
      </c>
      <c r="D13" s="450">
        <v>331011</v>
      </c>
      <c r="E13" s="451">
        <v>26.151579313287087</v>
      </c>
      <c r="F13" s="169">
        <v>164835</v>
      </c>
      <c r="G13" s="22">
        <v>159503</v>
      </c>
      <c r="H13" s="450">
        <v>324338</v>
      </c>
      <c r="I13" s="451">
        <v>25.617901205314123</v>
      </c>
    </row>
    <row r="14" spans="1:9" ht="15.95" customHeight="1">
      <c r="A14" s="113" t="s">
        <v>233</v>
      </c>
      <c r="B14" s="169">
        <v>325916</v>
      </c>
      <c r="C14" s="22">
        <v>317329</v>
      </c>
      <c r="D14" s="450">
        <v>643245</v>
      </c>
      <c r="E14" s="451">
        <v>50.819678606980901</v>
      </c>
      <c r="F14" s="169">
        <v>325488</v>
      </c>
      <c r="G14" s="22">
        <v>316528</v>
      </c>
      <c r="H14" s="450">
        <v>642016</v>
      </c>
      <c r="I14" s="451">
        <v>50.8</v>
      </c>
    </row>
    <row r="15" spans="1:9" ht="15.95" customHeight="1">
      <c r="A15" s="113" t="s">
        <v>234</v>
      </c>
      <c r="B15" s="169">
        <v>414272</v>
      </c>
      <c r="C15" s="22">
        <v>407311</v>
      </c>
      <c r="D15" s="450">
        <v>821583</v>
      </c>
      <c r="E15" s="451">
        <v>64.909302068355274</v>
      </c>
      <c r="F15" s="169">
        <v>412804</v>
      </c>
      <c r="G15" s="22">
        <v>405498</v>
      </c>
      <c r="H15" s="450">
        <v>818302</v>
      </c>
      <c r="I15" s="451">
        <v>64.7</v>
      </c>
    </row>
    <row r="16" spans="1:9" ht="15.95" customHeight="1">
      <c r="A16" s="113" t="s">
        <v>235</v>
      </c>
      <c r="B16" s="169">
        <v>451135</v>
      </c>
      <c r="C16" s="22">
        <v>447204</v>
      </c>
      <c r="D16" s="450">
        <v>898339</v>
      </c>
      <c r="E16" s="451">
        <v>70.973422661842093</v>
      </c>
      <c r="F16" s="169">
        <v>450148</v>
      </c>
      <c r="G16" s="22">
        <v>445844</v>
      </c>
      <c r="H16" s="450">
        <v>895992</v>
      </c>
      <c r="I16" s="451">
        <v>70.770105682195151</v>
      </c>
    </row>
    <row r="17" spans="1:9" ht="15.95" customHeight="1">
      <c r="A17" s="113" t="s">
        <v>236</v>
      </c>
      <c r="B17" s="169">
        <v>542693</v>
      </c>
      <c r="C17" s="22">
        <v>558885</v>
      </c>
      <c r="D17" s="450">
        <v>1101578</v>
      </c>
      <c r="E17" s="451">
        <v>87.030353785137549</v>
      </c>
      <c r="F17" s="169">
        <v>543755</v>
      </c>
      <c r="G17" s="22">
        <v>560682</v>
      </c>
      <c r="H17" s="450">
        <v>1104437</v>
      </c>
      <c r="I17" s="451">
        <v>87.234175315545869</v>
      </c>
    </row>
    <row r="18" spans="1:9" ht="15.95" customHeight="1">
      <c r="A18" s="113" t="s">
        <v>237</v>
      </c>
      <c r="B18" s="169">
        <v>516573</v>
      </c>
      <c r="C18" s="22">
        <v>533787</v>
      </c>
      <c r="D18" s="450">
        <v>1050360</v>
      </c>
      <c r="E18" s="451">
        <v>82.983867144911272</v>
      </c>
      <c r="F18" s="169">
        <v>519003</v>
      </c>
      <c r="G18" s="22">
        <v>536494</v>
      </c>
      <c r="H18" s="450">
        <v>1055497</v>
      </c>
      <c r="I18" s="451">
        <v>83.368639716917045</v>
      </c>
    </row>
    <row r="19" spans="1:9" ht="15.95" customHeight="1">
      <c r="A19" s="113" t="s">
        <v>238</v>
      </c>
      <c r="B19" s="169">
        <v>507182</v>
      </c>
      <c r="C19" s="22">
        <v>524605</v>
      </c>
      <c r="D19" s="450">
        <v>1031787</v>
      </c>
      <c r="E19" s="451">
        <v>81.516504179373328</v>
      </c>
      <c r="F19" s="169">
        <v>509824</v>
      </c>
      <c r="G19" s="22">
        <v>527802</v>
      </c>
      <c r="H19" s="450">
        <v>1037626</v>
      </c>
      <c r="I19" s="451">
        <v>81.957095240351961</v>
      </c>
    </row>
    <row r="20" spans="1:9" ht="15.95" customHeight="1">
      <c r="A20" s="113" t="s">
        <v>239</v>
      </c>
      <c r="B20" s="169">
        <v>487705</v>
      </c>
      <c r="C20" s="22">
        <v>505676</v>
      </c>
      <c r="D20" s="450">
        <v>993381</v>
      </c>
      <c r="E20" s="451">
        <v>78.482231737955672</v>
      </c>
      <c r="F20" s="169">
        <v>490791</v>
      </c>
      <c r="G20" s="22">
        <v>509392</v>
      </c>
      <c r="H20" s="450">
        <v>1000183</v>
      </c>
      <c r="I20" s="451">
        <v>78.999652465128037</v>
      </c>
    </row>
    <row r="21" spans="1:9" ht="15.95" customHeight="1">
      <c r="A21" s="113" t="s">
        <v>240</v>
      </c>
      <c r="B21" s="169">
        <v>457841</v>
      </c>
      <c r="C21" s="22">
        <v>476888</v>
      </c>
      <c r="D21" s="450">
        <v>934729</v>
      </c>
      <c r="E21" s="451">
        <v>73.848420686712913</v>
      </c>
      <c r="F21" s="169">
        <v>461168</v>
      </c>
      <c r="G21" s="22">
        <v>480554</v>
      </c>
      <c r="H21" s="450">
        <v>941722</v>
      </c>
      <c r="I21" s="451">
        <v>74.382098794685874</v>
      </c>
    </row>
    <row r="22" spans="1:9" ht="15.95" customHeight="1">
      <c r="A22" s="113" t="s">
        <v>241</v>
      </c>
      <c r="B22" s="169">
        <v>102301</v>
      </c>
      <c r="C22" s="22">
        <v>126476</v>
      </c>
      <c r="D22" s="450">
        <v>228777</v>
      </c>
      <c r="E22" s="451">
        <v>18.074565076556006</v>
      </c>
      <c r="F22" s="169">
        <v>106199</v>
      </c>
      <c r="G22" s="22">
        <v>130996</v>
      </c>
      <c r="H22" s="450">
        <v>237195</v>
      </c>
      <c r="I22" s="451">
        <v>18.734894080849248</v>
      </c>
    </row>
    <row r="23" spans="1:9" ht="15.95" customHeight="1">
      <c r="A23" s="113" t="s">
        <v>242</v>
      </c>
      <c r="B23" s="169">
        <v>65438</v>
      </c>
      <c r="C23" s="22">
        <v>86583</v>
      </c>
      <c r="D23" s="450">
        <v>152021</v>
      </c>
      <c r="E23" s="451">
        <v>12.010444483069191</v>
      </c>
      <c r="F23" s="169">
        <v>68855</v>
      </c>
      <c r="G23" s="22">
        <v>90650</v>
      </c>
      <c r="H23" s="450">
        <v>159505</v>
      </c>
      <c r="I23" s="451">
        <v>12.598534034721894</v>
      </c>
    </row>
    <row r="24" spans="1:9" ht="15.95" customHeight="1" thickBot="1">
      <c r="A24" s="113" t="s">
        <v>202</v>
      </c>
      <c r="B24" s="452">
        <v>626028</v>
      </c>
      <c r="C24" s="453">
        <v>639712</v>
      </c>
      <c r="D24" s="180">
        <v>1265740</v>
      </c>
      <c r="E24" s="451">
        <v>100</v>
      </c>
      <c r="F24" s="452">
        <v>626003</v>
      </c>
      <c r="G24" s="453">
        <v>640057</v>
      </c>
      <c r="H24" s="180">
        <v>1266060</v>
      </c>
      <c r="I24" s="451">
        <v>100</v>
      </c>
    </row>
    <row r="25" spans="1:9" ht="15.95" customHeight="1">
      <c r="A25" s="159" t="s">
        <v>243</v>
      </c>
      <c r="B25" s="454">
        <v>37.14</v>
      </c>
      <c r="C25" s="455">
        <v>38.869999999999997</v>
      </c>
      <c r="D25" s="456">
        <v>38.01</v>
      </c>
      <c r="E25" s="457"/>
      <c r="F25" s="454">
        <v>37.468433058627518</v>
      </c>
      <c r="G25" s="455">
        <v>39.234304132288216</v>
      </c>
      <c r="H25" s="456">
        <v>38.361169691799759</v>
      </c>
      <c r="I25" s="457"/>
    </row>
    <row r="26" spans="1:9" ht="15.95" customHeight="1">
      <c r="A26" s="113" t="s">
        <v>244</v>
      </c>
      <c r="B26" s="458">
        <v>36.46</v>
      </c>
      <c r="C26" s="459">
        <v>38.229999999999997</v>
      </c>
      <c r="D26" s="460">
        <v>37.340000000000003</v>
      </c>
      <c r="E26" s="461"/>
      <c r="F26" s="458">
        <v>36.765217091026287</v>
      </c>
      <c r="G26" s="459">
        <v>38.687973831510831</v>
      </c>
      <c r="H26" s="460">
        <v>37.714300702969261</v>
      </c>
      <c r="I26" s="461"/>
    </row>
    <row r="27" spans="1:9" ht="17.25" customHeight="1" thickBot="1">
      <c r="A27" s="462" t="s">
        <v>245</v>
      </c>
      <c r="B27" s="463">
        <v>387.67</v>
      </c>
      <c r="C27" s="464">
        <v>430.47</v>
      </c>
      <c r="D27" s="465">
        <v>408.98</v>
      </c>
      <c r="E27" s="466"/>
      <c r="F27" s="463">
        <v>390.66040502234819</v>
      </c>
      <c r="G27" s="464">
        <v>435.60752191349439</v>
      </c>
      <c r="H27" s="465">
        <v>413.02600916079609</v>
      </c>
      <c r="I27" s="466"/>
    </row>
    <row r="28" spans="1:9" ht="15.95" customHeight="1">
      <c r="A28" s="437" t="s">
        <v>246</v>
      </c>
      <c r="B28" s="57"/>
      <c r="C28" s="57"/>
      <c r="D28" s="57"/>
      <c r="E28" s="57"/>
      <c r="F28" s="57"/>
      <c r="G28" s="57"/>
      <c r="H28" s="57"/>
    </row>
    <row r="29" spans="1:9" ht="15.95" customHeight="1">
      <c r="A29" s="437" t="s">
        <v>247</v>
      </c>
      <c r="B29" s="57"/>
      <c r="C29" s="57"/>
      <c r="D29" s="57"/>
      <c r="E29" s="57"/>
      <c r="F29" s="57"/>
      <c r="G29" s="57"/>
      <c r="H29" s="57"/>
    </row>
    <row r="30" spans="1:9" ht="15.95" customHeight="1">
      <c r="A30" s="437" t="s">
        <v>248</v>
      </c>
      <c r="B30" s="57"/>
      <c r="C30" s="57"/>
      <c r="D30" s="57"/>
      <c r="E30" s="57"/>
      <c r="F30" s="57"/>
      <c r="G30" s="57"/>
      <c r="H30" s="57"/>
    </row>
  </sheetData>
  <mergeCells count="1">
    <mergeCell ref="A1:G1"/>
  </mergeCells>
  <hyperlinks>
    <hyperlink ref="A1" location="CONTENT!A1" display="Back to table of contents" xr:uid="{00000000-0004-0000-1000-000000000000}"/>
  </hyperlinks>
  <pageMargins left="0.7" right="0.7" top="0.75" bottom="0.52" header="0.3" footer="0.3"/>
  <pageSetup paperSize="9" orientation="landscape" r:id="rId1"/>
  <headerFooter alignWithMargins="0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23D6C-E851-44F4-AE8F-A6AD907BA621}">
  <sheetPr>
    <pageSetUpPr fitToPage="1"/>
  </sheetPr>
  <dimension ref="A1:M24"/>
  <sheetViews>
    <sheetView showGridLines="0" workbookViewId="0">
      <pane xSplit="1" ySplit="10" topLeftCell="B11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7.85546875" defaultRowHeight="15"/>
  <cols>
    <col min="1" max="1" width="23.7109375" style="5356" customWidth="1"/>
    <col min="2" max="2" width="6.7109375" style="5356" customWidth="1"/>
    <col min="3" max="3" width="9.140625" style="5356" customWidth="1"/>
    <col min="4" max="4" width="7" style="5356" customWidth="1"/>
    <col min="5" max="5" width="14.7109375" style="5356" customWidth="1"/>
    <col min="6" max="6" width="7" style="5356" customWidth="1"/>
    <col min="7" max="7" width="8.42578125" style="5356" customWidth="1"/>
    <col min="8" max="8" width="7.85546875" style="5356"/>
    <col min="9" max="9" width="8.7109375" style="5356" customWidth="1"/>
    <col min="10" max="10" width="7" style="5356" customWidth="1"/>
    <col min="11" max="11" width="8.42578125" style="5356" customWidth="1"/>
    <col min="12" max="12" width="7" style="5356" customWidth="1"/>
    <col min="13" max="13" width="8.42578125" style="5356" customWidth="1"/>
    <col min="14" max="16384" width="7.85546875" style="5356"/>
  </cols>
  <sheetData>
    <row r="1" spans="1:13" s="2354" customFormat="1" ht="15.75">
      <c r="A1" s="5005" t="s">
        <v>710</v>
      </c>
    </row>
    <row r="2" spans="1:13" ht="17.25">
      <c r="A2" s="5354" t="s">
        <v>3759</v>
      </c>
      <c r="B2" s="5355"/>
      <c r="C2" s="5355"/>
      <c r="D2" s="5355"/>
      <c r="E2" s="5355"/>
      <c r="F2" s="5355"/>
      <c r="G2" s="5355"/>
    </row>
    <row r="3" spans="1:13">
      <c r="A3" s="5355"/>
      <c r="B3" s="5355"/>
      <c r="C3" s="5355"/>
      <c r="D3" s="5355"/>
      <c r="E3" s="5355"/>
      <c r="F3" s="5355"/>
      <c r="G3" s="5355"/>
    </row>
    <row r="4" spans="1:13">
      <c r="A4" s="5357"/>
      <c r="B4" s="6595">
        <v>2016</v>
      </c>
      <c r="C4" s="6596"/>
      <c r="D4" s="6595">
        <v>2017</v>
      </c>
      <c r="E4" s="6596"/>
      <c r="F4" s="6597">
        <v>2018</v>
      </c>
      <c r="G4" s="6594"/>
      <c r="H4" s="6595">
        <v>2019</v>
      </c>
      <c r="I4" s="6596"/>
      <c r="J4" s="6593">
        <v>2020</v>
      </c>
      <c r="K4" s="6594"/>
      <c r="L4" s="6593">
        <v>2021</v>
      </c>
      <c r="M4" s="6594"/>
    </row>
    <row r="5" spans="1:13">
      <c r="A5" s="5358" t="s">
        <v>3760</v>
      </c>
      <c r="B5" s="5359" t="s">
        <v>2741</v>
      </c>
      <c r="C5" s="5360" t="s">
        <v>3761</v>
      </c>
      <c r="D5" s="5359" t="s">
        <v>2741</v>
      </c>
      <c r="E5" s="5360" t="s">
        <v>3761</v>
      </c>
      <c r="F5" s="5359" t="s">
        <v>2741</v>
      </c>
      <c r="G5" s="5360" t="s">
        <v>3761</v>
      </c>
      <c r="H5" s="5359" t="s">
        <v>2741</v>
      </c>
      <c r="I5" s="5360" t="s">
        <v>3761</v>
      </c>
      <c r="J5" s="5361" t="s">
        <v>2741</v>
      </c>
      <c r="K5" s="5362" t="s">
        <v>3761</v>
      </c>
      <c r="L5" s="5361" t="s">
        <v>2741</v>
      </c>
      <c r="M5" s="5362" t="s">
        <v>3761</v>
      </c>
    </row>
    <row r="6" spans="1:13">
      <c r="A6" s="5363"/>
      <c r="B6" s="5359" t="s">
        <v>3762</v>
      </c>
      <c r="C6" s="5360" t="s">
        <v>3740</v>
      </c>
      <c r="D6" s="5359" t="s">
        <v>3762</v>
      </c>
      <c r="E6" s="5360" t="s">
        <v>3740</v>
      </c>
      <c r="F6" s="5359" t="s">
        <v>3762</v>
      </c>
      <c r="G6" s="5360" t="s">
        <v>3740</v>
      </c>
      <c r="H6" s="5359" t="s">
        <v>3762</v>
      </c>
      <c r="I6" s="5360" t="s">
        <v>3740</v>
      </c>
      <c r="J6" s="5364" t="s">
        <v>3762</v>
      </c>
      <c r="K6" s="5360" t="s">
        <v>3740</v>
      </c>
      <c r="L6" s="5364" t="s">
        <v>3762</v>
      </c>
      <c r="M6" s="5360" t="s">
        <v>3740</v>
      </c>
    </row>
    <row r="7" spans="1:13">
      <c r="A7" s="5365"/>
      <c r="B7" s="5366" t="s">
        <v>3741</v>
      </c>
      <c r="C7" s="5367" t="s">
        <v>3763</v>
      </c>
      <c r="D7" s="5366" t="s">
        <v>3741</v>
      </c>
      <c r="E7" s="5367" t="s">
        <v>3763</v>
      </c>
      <c r="F7" s="5366" t="s">
        <v>3741</v>
      </c>
      <c r="G7" s="5367" t="s">
        <v>3763</v>
      </c>
      <c r="H7" s="5366" t="s">
        <v>3741</v>
      </c>
      <c r="I7" s="5367" t="s">
        <v>3763</v>
      </c>
      <c r="J7" s="5368" t="s">
        <v>3741</v>
      </c>
      <c r="K7" s="5367" t="s">
        <v>3763</v>
      </c>
      <c r="L7" s="5368" t="s">
        <v>3741</v>
      </c>
      <c r="M7" s="5367" t="s">
        <v>3763</v>
      </c>
    </row>
    <row r="8" spans="1:13" ht="24.95" customHeight="1">
      <c r="A8" s="5369" t="s">
        <v>3764</v>
      </c>
      <c r="B8" s="5370">
        <v>2673</v>
      </c>
      <c r="C8" s="5371">
        <v>578071.86</v>
      </c>
      <c r="D8" s="5370">
        <v>2320</v>
      </c>
      <c r="E8" s="5371">
        <v>517358.38</v>
      </c>
      <c r="F8" s="5370">
        <v>2219</v>
      </c>
      <c r="G8" s="5371">
        <v>463978</v>
      </c>
      <c r="H8" s="5370">
        <v>2112</v>
      </c>
      <c r="I8" s="5371">
        <v>547596.28</v>
      </c>
      <c r="J8" s="5370">
        <v>1725</v>
      </c>
      <c r="K8" s="5371">
        <v>361277.95999999996</v>
      </c>
      <c r="L8" s="5370">
        <v>2526</v>
      </c>
      <c r="M8" s="5371">
        <v>581572.99</v>
      </c>
    </row>
    <row r="9" spans="1:13" ht="24.95" customHeight="1">
      <c r="A9" s="5372" t="s">
        <v>3765</v>
      </c>
      <c r="B9" s="5373">
        <v>668</v>
      </c>
      <c r="C9" s="5374">
        <v>112957.86</v>
      </c>
      <c r="D9" s="5373">
        <v>393</v>
      </c>
      <c r="E9" s="5374">
        <v>74632.38</v>
      </c>
      <c r="F9" s="5373">
        <v>418</v>
      </c>
      <c r="G9" s="5374">
        <v>132899</v>
      </c>
      <c r="H9" s="5373">
        <v>479</v>
      </c>
      <c r="I9" s="5374">
        <v>93650.95</v>
      </c>
      <c r="J9" s="5373">
        <v>414</v>
      </c>
      <c r="K9" s="5374">
        <v>77121.12999999999</v>
      </c>
      <c r="L9" s="5373">
        <v>501</v>
      </c>
      <c r="M9" s="5374">
        <v>136684.9</v>
      </c>
    </row>
    <row r="10" spans="1:13" ht="24.95" customHeight="1">
      <c r="A10" s="5372" t="s">
        <v>3766</v>
      </c>
      <c r="B10" s="5373">
        <v>441</v>
      </c>
      <c r="C10" s="5374">
        <v>69814</v>
      </c>
      <c r="D10" s="5373">
        <v>369</v>
      </c>
      <c r="E10" s="5374">
        <v>67592</v>
      </c>
      <c r="F10" s="5373">
        <v>362</v>
      </c>
      <c r="G10" s="5374">
        <v>71027</v>
      </c>
      <c r="H10" s="5373">
        <v>355</v>
      </c>
      <c r="I10" s="5374">
        <v>69171.3</v>
      </c>
      <c r="J10" s="5373">
        <v>253</v>
      </c>
      <c r="K10" s="5374">
        <v>47448.69</v>
      </c>
      <c r="L10" s="5373">
        <v>315</v>
      </c>
      <c r="M10" s="5374">
        <v>56656.3</v>
      </c>
    </row>
    <row r="11" spans="1:13" ht="24.95" customHeight="1">
      <c r="A11" s="5372" t="s">
        <v>3767</v>
      </c>
      <c r="B11" s="5373">
        <v>426</v>
      </c>
      <c r="C11" s="5374">
        <v>76536</v>
      </c>
      <c r="D11" s="5373">
        <v>338</v>
      </c>
      <c r="E11" s="5374">
        <v>80298</v>
      </c>
      <c r="F11" s="5373">
        <v>244</v>
      </c>
      <c r="G11" s="5374">
        <v>39076</v>
      </c>
      <c r="H11" s="5373">
        <v>196</v>
      </c>
      <c r="I11" s="5374">
        <v>32517.15</v>
      </c>
      <c r="J11" s="5373">
        <v>196</v>
      </c>
      <c r="K11" s="5374">
        <v>32818.870000000003</v>
      </c>
      <c r="L11" s="5373">
        <v>336</v>
      </c>
      <c r="M11" s="5374">
        <v>66146.899999999994</v>
      </c>
    </row>
    <row r="12" spans="1:13" ht="24.95" customHeight="1">
      <c r="A12" s="5372" t="s">
        <v>3768</v>
      </c>
      <c r="B12" s="5373">
        <v>450</v>
      </c>
      <c r="C12" s="5374">
        <v>175873</v>
      </c>
      <c r="D12" s="5373">
        <v>406</v>
      </c>
      <c r="E12" s="5374">
        <v>128763</v>
      </c>
      <c r="F12" s="5373">
        <v>328</v>
      </c>
      <c r="G12" s="5374">
        <v>65495</v>
      </c>
      <c r="H12" s="5373">
        <v>318</v>
      </c>
      <c r="I12" s="5374">
        <v>202743.44999999998</v>
      </c>
      <c r="J12" s="5373">
        <v>299</v>
      </c>
      <c r="K12" s="5374">
        <v>84441.41</v>
      </c>
      <c r="L12" s="5373">
        <v>315</v>
      </c>
      <c r="M12" s="5374">
        <v>90276.9</v>
      </c>
    </row>
    <row r="13" spans="1:13" ht="24.95" customHeight="1">
      <c r="A13" s="5372" t="s">
        <v>3769</v>
      </c>
      <c r="B13" s="5373">
        <v>688</v>
      </c>
      <c r="C13" s="5374">
        <v>142891</v>
      </c>
      <c r="D13" s="5375">
        <v>814</v>
      </c>
      <c r="E13" s="5374">
        <v>166073</v>
      </c>
      <c r="F13" s="5373">
        <v>867</v>
      </c>
      <c r="G13" s="5374">
        <v>155481</v>
      </c>
      <c r="H13" s="5373">
        <v>764</v>
      </c>
      <c r="I13" s="5374">
        <v>149513.43</v>
      </c>
      <c r="J13" s="5373">
        <v>563</v>
      </c>
      <c r="K13" s="5374">
        <v>119447.86</v>
      </c>
      <c r="L13" s="5373">
        <v>1059</v>
      </c>
      <c r="M13" s="5374">
        <v>231807.99</v>
      </c>
    </row>
    <row r="14" spans="1:13" ht="24.95" customHeight="1">
      <c r="A14" s="5376" t="s">
        <v>3770</v>
      </c>
      <c r="B14" s="5377">
        <v>4197</v>
      </c>
      <c r="C14" s="5378">
        <v>864490.74</v>
      </c>
      <c r="D14" s="5377">
        <v>4583</v>
      </c>
      <c r="E14" s="5378">
        <v>965097.49999999988</v>
      </c>
      <c r="F14" s="5377">
        <v>5025</v>
      </c>
      <c r="G14" s="5378">
        <v>1169778.764</v>
      </c>
      <c r="H14" s="5377">
        <v>4623</v>
      </c>
      <c r="I14" s="5378">
        <v>1063324.95</v>
      </c>
      <c r="J14" s="5377">
        <v>4512</v>
      </c>
      <c r="K14" s="5378">
        <v>898624.26</v>
      </c>
      <c r="L14" s="5377">
        <v>5803</v>
      </c>
      <c r="M14" s="5378">
        <v>1778958.55</v>
      </c>
    </row>
    <row r="15" spans="1:13" ht="24.95" customHeight="1">
      <c r="A15" s="5372" t="s">
        <v>3771</v>
      </c>
      <c r="B15" s="5373">
        <v>788</v>
      </c>
      <c r="C15" s="5374">
        <v>152098.45000000001</v>
      </c>
      <c r="D15" s="5373">
        <v>883</v>
      </c>
      <c r="E15" s="5374">
        <v>168322.21</v>
      </c>
      <c r="F15" s="5373">
        <v>946</v>
      </c>
      <c r="G15" s="5374">
        <v>283109.86</v>
      </c>
      <c r="H15" s="5373">
        <v>877</v>
      </c>
      <c r="I15" s="5374">
        <v>151616.47</v>
      </c>
      <c r="J15" s="5373">
        <v>861</v>
      </c>
      <c r="K15" s="5374">
        <v>145557.34</v>
      </c>
      <c r="L15" s="5373">
        <v>1247</v>
      </c>
      <c r="M15" s="5374">
        <v>303285.83999999997</v>
      </c>
    </row>
    <row r="16" spans="1:13" ht="24.95" customHeight="1">
      <c r="A16" s="5372" t="s">
        <v>3772</v>
      </c>
      <c r="B16" s="5373">
        <v>776</v>
      </c>
      <c r="C16" s="5374">
        <v>229336.72</v>
      </c>
      <c r="D16" s="5373">
        <v>832</v>
      </c>
      <c r="E16" s="5374">
        <v>218493.43999999997</v>
      </c>
      <c r="F16" s="5373">
        <v>980</v>
      </c>
      <c r="G16" s="5374">
        <v>241496.00400000002</v>
      </c>
      <c r="H16" s="5373">
        <v>732</v>
      </c>
      <c r="I16" s="5374">
        <v>202003.38</v>
      </c>
      <c r="J16" s="5373">
        <v>918</v>
      </c>
      <c r="K16" s="5374">
        <v>166913.79</v>
      </c>
      <c r="L16" s="5373">
        <v>1077</v>
      </c>
      <c r="M16" s="5374">
        <v>216336.50999999998</v>
      </c>
    </row>
    <row r="17" spans="1:13" ht="24.95" customHeight="1">
      <c r="A17" s="5372" t="s">
        <v>3773</v>
      </c>
      <c r="B17" s="5373">
        <v>761</v>
      </c>
      <c r="C17" s="5374">
        <v>107455.57</v>
      </c>
      <c r="D17" s="5373">
        <v>858</v>
      </c>
      <c r="E17" s="5374">
        <v>129580.51</v>
      </c>
      <c r="F17" s="5373">
        <v>1037</v>
      </c>
      <c r="G17" s="5374">
        <v>174581.57</v>
      </c>
      <c r="H17" s="5373">
        <v>1003</v>
      </c>
      <c r="I17" s="5374">
        <v>190872.55999999997</v>
      </c>
      <c r="J17" s="5373">
        <v>889</v>
      </c>
      <c r="K17" s="5374">
        <v>141006.88</v>
      </c>
      <c r="L17" s="5373">
        <v>1044</v>
      </c>
      <c r="M17" s="5374">
        <v>185449.05</v>
      </c>
    </row>
    <row r="18" spans="1:13" ht="24.95" customHeight="1">
      <c r="A18" s="5379" t="s">
        <v>3774</v>
      </c>
      <c r="B18" s="5373">
        <v>403</v>
      </c>
      <c r="C18" s="5374">
        <v>66152</v>
      </c>
      <c r="D18" s="5373">
        <v>558</v>
      </c>
      <c r="E18" s="5374">
        <v>82865</v>
      </c>
      <c r="F18" s="5373">
        <v>746</v>
      </c>
      <c r="G18" s="5374">
        <v>156012</v>
      </c>
      <c r="H18" s="5373">
        <v>566</v>
      </c>
      <c r="I18" s="5374">
        <v>120043.76000000001</v>
      </c>
      <c r="J18" s="5373">
        <v>484</v>
      </c>
      <c r="K18" s="5374">
        <v>79129.34</v>
      </c>
      <c r="L18" s="5373">
        <v>660</v>
      </c>
      <c r="M18" s="5374">
        <v>666655.84000000008</v>
      </c>
    </row>
    <row r="19" spans="1:13" ht="24.95" customHeight="1">
      <c r="A19" s="5372" t="s">
        <v>3775</v>
      </c>
      <c r="B19" s="5373">
        <v>480</v>
      </c>
      <c r="C19" s="5374">
        <v>61027</v>
      </c>
      <c r="D19" s="5373">
        <v>516</v>
      </c>
      <c r="E19" s="5374">
        <v>72107</v>
      </c>
      <c r="F19" s="5373">
        <v>515</v>
      </c>
      <c r="G19" s="5374">
        <v>68633</v>
      </c>
      <c r="H19" s="5373">
        <v>477</v>
      </c>
      <c r="I19" s="5374">
        <v>66511.490000000005</v>
      </c>
      <c r="J19" s="5373">
        <v>518</v>
      </c>
      <c r="K19" s="5374">
        <v>81637.73</v>
      </c>
      <c r="L19" s="5373">
        <v>581</v>
      </c>
      <c r="M19" s="5374">
        <v>83151.090000000026</v>
      </c>
    </row>
    <row r="20" spans="1:13" ht="24.95" customHeight="1">
      <c r="A20" s="5372" t="s">
        <v>3776</v>
      </c>
      <c r="B20" s="5373">
        <v>23</v>
      </c>
      <c r="C20" s="5374">
        <v>2902</v>
      </c>
      <c r="D20" s="5373">
        <v>28</v>
      </c>
      <c r="E20" s="5374">
        <v>3035</v>
      </c>
      <c r="F20" s="5373">
        <v>11</v>
      </c>
      <c r="G20" s="5374">
        <v>1883</v>
      </c>
      <c r="H20" s="5373">
        <v>21</v>
      </c>
      <c r="I20" s="5374">
        <v>3711.6000000000004</v>
      </c>
      <c r="J20" s="5373">
        <v>16</v>
      </c>
      <c r="K20" s="5374">
        <v>2658.81</v>
      </c>
      <c r="L20" s="5373">
        <v>31</v>
      </c>
      <c r="M20" s="5374">
        <v>3926.6500000000005</v>
      </c>
    </row>
    <row r="21" spans="1:13" ht="24.95" customHeight="1">
      <c r="A21" s="5372" t="s">
        <v>3777</v>
      </c>
      <c r="B21" s="5373">
        <v>433</v>
      </c>
      <c r="C21" s="5374">
        <v>88434</v>
      </c>
      <c r="D21" s="5373">
        <v>505</v>
      </c>
      <c r="E21" s="5374">
        <v>130035.73999999999</v>
      </c>
      <c r="F21" s="5373">
        <v>459</v>
      </c>
      <c r="G21" s="5374">
        <v>110420.33</v>
      </c>
      <c r="H21" s="5373">
        <v>372</v>
      </c>
      <c r="I21" s="5374">
        <v>118070.18</v>
      </c>
      <c r="J21" s="5373">
        <v>358</v>
      </c>
      <c r="K21" s="5374">
        <v>99585.93</v>
      </c>
      <c r="L21" s="5373">
        <v>589</v>
      </c>
      <c r="M21" s="5374">
        <v>163386.04999999999</v>
      </c>
    </row>
    <row r="22" spans="1:13" ht="24.95" customHeight="1">
      <c r="A22" s="5372" t="s">
        <v>3778</v>
      </c>
      <c r="B22" s="5373">
        <v>533</v>
      </c>
      <c r="C22" s="5374">
        <v>157085</v>
      </c>
      <c r="D22" s="5373">
        <v>403</v>
      </c>
      <c r="E22" s="5374">
        <v>160658.6</v>
      </c>
      <c r="F22" s="5373">
        <v>331</v>
      </c>
      <c r="G22" s="5374">
        <v>133643</v>
      </c>
      <c r="H22" s="5373">
        <v>575</v>
      </c>
      <c r="I22" s="5374">
        <v>210495.51</v>
      </c>
      <c r="J22" s="5373">
        <v>468</v>
      </c>
      <c r="K22" s="5374">
        <v>182134.44</v>
      </c>
      <c r="L22" s="5373">
        <v>574</v>
      </c>
      <c r="M22" s="5374">
        <v>156767.51999999999</v>
      </c>
    </row>
    <row r="23" spans="1:13">
      <c r="A23" s="5380" t="s">
        <v>836</v>
      </c>
      <c r="B23" s="5381">
        <v>6870</v>
      </c>
      <c r="C23" s="5382">
        <v>1442562.6</v>
      </c>
      <c r="D23" s="5381">
        <v>6903</v>
      </c>
      <c r="E23" s="5383">
        <v>1482455.88</v>
      </c>
      <c r="F23" s="5381">
        <v>7244</v>
      </c>
      <c r="G23" s="5382">
        <v>1633756.764</v>
      </c>
      <c r="H23" s="5381">
        <v>6735</v>
      </c>
      <c r="I23" s="5382">
        <v>1610921.23</v>
      </c>
      <c r="J23" s="5381">
        <v>6237</v>
      </c>
      <c r="K23" s="5382">
        <v>1259901</v>
      </c>
      <c r="L23" s="5381">
        <v>8329</v>
      </c>
      <c r="M23" s="5382">
        <v>2360531.54</v>
      </c>
    </row>
    <row r="24" spans="1:13" ht="18">
      <c r="A24" s="5384" t="s">
        <v>3779</v>
      </c>
      <c r="B24" s="5355"/>
      <c r="C24" s="5355"/>
      <c r="D24" s="5355"/>
      <c r="E24" s="5355"/>
      <c r="F24" s="5355"/>
      <c r="G24" s="5355"/>
    </row>
  </sheetData>
  <mergeCells count="6">
    <mergeCell ref="L4:M4"/>
    <mergeCell ref="B4:C4"/>
    <mergeCell ref="D4:E4"/>
    <mergeCell ref="F4:G4"/>
    <mergeCell ref="H4:I4"/>
    <mergeCell ref="J4:K4"/>
  </mergeCells>
  <hyperlinks>
    <hyperlink ref="A1" location="CONTENT!A1" display="Back to table of contents" xr:uid="{98B5F94C-C35A-4C89-8E04-04FF834719F5}"/>
  </hyperlinks>
  <pageMargins left="0.7" right="0.7" top="0.75" bottom="0.75" header="0.3" footer="0.3"/>
  <pageSetup paperSize="9" scale="97" orientation="landscape" r:id="rId1"/>
  <headerFooter alignWithMargins="0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5B7B6-559F-43DF-83C3-DFF29C47A08F}">
  <sheetPr>
    <pageSetUpPr fitToPage="1"/>
  </sheetPr>
  <dimension ref="A1:M24"/>
  <sheetViews>
    <sheetView showGridLines="0" workbookViewId="0">
      <pane xSplit="1" ySplit="7" topLeftCell="B8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7.85546875" defaultRowHeight="15"/>
  <cols>
    <col min="1" max="1" width="23.85546875" style="5356" customWidth="1"/>
    <col min="2" max="2" width="6.5703125" style="5356" customWidth="1"/>
    <col min="3" max="3" width="8.7109375" style="5356" customWidth="1"/>
    <col min="4" max="4" width="6.85546875" style="5356" customWidth="1"/>
    <col min="5" max="5" width="8.42578125" style="5356" customWidth="1"/>
    <col min="6" max="6" width="6.7109375" style="5356" customWidth="1"/>
    <col min="7" max="7" width="8.42578125" style="5356" customWidth="1"/>
    <col min="8" max="8" width="6.85546875" style="5356" customWidth="1"/>
    <col min="9" max="9" width="9.85546875" style="5356" customWidth="1"/>
    <col min="10" max="10" width="7.42578125" style="5356" customWidth="1"/>
    <col min="11" max="11" width="9.5703125" style="5356" bestFit="1" customWidth="1"/>
    <col min="12" max="12" width="7.85546875" style="5356"/>
    <col min="13" max="13" width="8.7109375" style="5356" bestFit="1" customWidth="1"/>
    <col min="14" max="16384" width="7.85546875" style="5356"/>
  </cols>
  <sheetData>
    <row r="1" spans="1:13" s="2354" customFormat="1" ht="15.75">
      <c r="A1" s="5005" t="s">
        <v>710</v>
      </c>
    </row>
    <row r="2" spans="1:13" ht="17.25">
      <c r="A2" s="5354" t="s">
        <v>3780</v>
      </c>
      <c r="B2" s="5355"/>
      <c r="C2" s="5355"/>
      <c r="D2" s="5355"/>
      <c r="E2" s="5355"/>
      <c r="F2" s="5355"/>
      <c r="G2" s="5355"/>
    </row>
    <row r="3" spans="1:13">
      <c r="A3" s="5355"/>
      <c r="B3" s="5355"/>
      <c r="C3" s="5355"/>
      <c r="D3" s="5355"/>
      <c r="E3" s="5355"/>
      <c r="F3" s="5355"/>
      <c r="G3" s="5355"/>
    </row>
    <row r="4" spans="1:13">
      <c r="A4" s="5357"/>
      <c r="B4" s="6595">
        <v>2016</v>
      </c>
      <c r="C4" s="6596"/>
      <c r="D4" s="6595">
        <v>2017</v>
      </c>
      <c r="E4" s="6596"/>
      <c r="F4" s="6597">
        <v>2018</v>
      </c>
      <c r="G4" s="6594"/>
      <c r="H4" s="6597">
        <v>2019</v>
      </c>
      <c r="I4" s="6594"/>
      <c r="J4" s="6597">
        <v>2020</v>
      </c>
      <c r="K4" s="6594"/>
      <c r="L4" s="6597">
        <v>2021</v>
      </c>
      <c r="M4" s="6594"/>
    </row>
    <row r="5" spans="1:13">
      <c r="A5" s="5358" t="s">
        <v>3760</v>
      </c>
      <c r="B5" s="5359" t="s">
        <v>2741</v>
      </c>
      <c r="C5" s="5360" t="s">
        <v>3761</v>
      </c>
      <c r="D5" s="5359" t="s">
        <v>2741</v>
      </c>
      <c r="E5" s="5360" t="s">
        <v>3761</v>
      </c>
      <c r="F5" s="5359" t="s">
        <v>2741</v>
      </c>
      <c r="G5" s="5360" t="s">
        <v>3761</v>
      </c>
      <c r="H5" s="5359" t="s">
        <v>2741</v>
      </c>
      <c r="I5" s="5360" t="s">
        <v>3761</v>
      </c>
      <c r="J5" s="5359" t="s">
        <v>2741</v>
      </c>
      <c r="K5" s="5360" t="s">
        <v>3761</v>
      </c>
      <c r="L5" s="5359" t="s">
        <v>2741</v>
      </c>
      <c r="M5" s="5360" t="s">
        <v>3761</v>
      </c>
    </row>
    <row r="6" spans="1:13">
      <c r="A6" s="5363"/>
      <c r="B6" s="5359" t="s">
        <v>3762</v>
      </c>
      <c r="C6" s="5360" t="s">
        <v>3740</v>
      </c>
      <c r="D6" s="5359" t="s">
        <v>3762</v>
      </c>
      <c r="E6" s="5360" t="s">
        <v>3740</v>
      </c>
      <c r="F6" s="5359" t="s">
        <v>3762</v>
      </c>
      <c r="G6" s="5360" t="s">
        <v>3740</v>
      </c>
      <c r="H6" s="5359" t="s">
        <v>3762</v>
      </c>
      <c r="I6" s="5360" t="s">
        <v>3740</v>
      </c>
      <c r="J6" s="5359" t="s">
        <v>3762</v>
      </c>
      <c r="K6" s="5360" t="s">
        <v>3740</v>
      </c>
      <c r="L6" s="5359" t="s">
        <v>3762</v>
      </c>
      <c r="M6" s="5360" t="s">
        <v>3740</v>
      </c>
    </row>
    <row r="7" spans="1:13">
      <c r="A7" s="5365"/>
      <c r="B7" s="5366" t="s">
        <v>3741</v>
      </c>
      <c r="C7" s="5367" t="s">
        <v>3763</v>
      </c>
      <c r="D7" s="5366" t="s">
        <v>3741</v>
      </c>
      <c r="E7" s="5367" t="s">
        <v>3763</v>
      </c>
      <c r="F7" s="5366" t="s">
        <v>3741</v>
      </c>
      <c r="G7" s="5367" t="s">
        <v>3763</v>
      </c>
      <c r="H7" s="5366" t="s">
        <v>3741</v>
      </c>
      <c r="I7" s="5367" t="s">
        <v>3763</v>
      </c>
      <c r="J7" s="5366" t="s">
        <v>3741</v>
      </c>
      <c r="K7" s="5367" t="s">
        <v>3763</v>
      </c>
      <c r="L7" s="5366" t="s">
        <v>3741</v>
      </c>
      <c r="M7" s="5367" t="s">
        <v>3763</v>
      </c>
    </row>
    <row r="8" spans="1:13" ht="24.95" customHeight="1">
      <c r="A8" s="5369" t="s">
        <v>3764</v>
      </c>
      <c r="B8" s="5385">
        <v>2505</v>
      </c>
      <c r="C8" s="5386">
        <v>427325.56</v>
      </c>
      <c r="D8" s="5385">
        <v>2130</v>
      </c>
      <c r="E8" s="5386">
        <v>408896.63</v>
      </c>
      <c r="F8" s="5385">
        <v>2081</v>
      </c>
      <c r="G8" s="5386">
        <v>340775</v>
      </c>
      <c r="H8" s="5385">
        <v>1939</v>
      </c>
      <c r="I8" s="5386">
        <v>322419.56</v>
      </c>
      <c r="J8" s="5385">
        <v>1592</v>
      </c>
      <c r="K8" s="5386">
        <v>273409.08999999997</v>
      </c>
      <c r="L8" s="5385">
        <v>2347</v>
      </c>
      <c r="M8" s="5386">
        <v>386151.03999999992</v>
      </c>
    </row>
    <row r="9" spans="1:13" ht="24.95" customHeight="1">
      <c r="A9" s="5372" t="s">
        <v>3765</v>
      </c>
      <c r="B9" s="5387">
        <v>630</v>
      </c>
      <c r="C9" s="5388">
        <v>95416.56</v>
      </c>
      <c r="D9" s="5387">
        <v>350</v>
      </c>
      <c r="E9" s="5388">
        <v>50647.630000000005</v>
      </c>
      <c r="F9" s="5387">
        <v>368</v>
      </c>
      <c r="G9" s="5388">
        <v>47832</v>
      </c>
      <c r="H9" s="5387">
        <v>436</v>
      </c>
      <c r="I9" s="5388">
        <v>58816.81</v>
      </c>
      <c r="J9" s="5387">
        <v>377</v>
      </c>
      <c r="K9" s="5388">
        <v>51974.929999999993</v>
      </c>
      <c r="L9" s="5387">
        <v>469</v>
      </c>
      <c r="M9" s="5388">
        <v>64376.11</v>
      </c>
    </row>
    <row r="10" spans="1:13" ht="24.95" customHeight="1">
      <c r="A10" s="5372" t="s">
        <v>3766</v>
      </c>
      <c r="B10" s="5387">
        <v>408</v>
      </c>
      <c r="C10" s="5388">
        <v>62367</v>
      </c>
      <c r="D10" s="5387">
        <v>331</v>
      </c>
      <c r="E10" s="5388">
        <v>59896</v>
      </c>
      <c r="F10" s="5387">
        <v>341</v>
      </c>
      <c r="G10" s="5388">
        <v>65061</v>
      </c>
      <c r="H10" s="5387">
        <v>330</v>
      </c>
      <c r="I10" s="5388">
        <v>57972.08</v>
      </c>
      <c r="J10" s="5387">
        <v>240</v>
      </c>
      <c r="K10" s="5388">
        <v>42208.53</v>
      </c>
      <c r="L10" s="5387">
        <v>295</v>
      </c>
      <c r="M10" s="5388">
        <v>49902.080000000002</v>
      </c>
    </row>
    <row r="11" spans="1:13" ht="24.95" customHeight="1">
      <c r="A11" s="5372" t="s">
        <v>3767</v>
      </c>
      <c r="B11" s="5387">
        <v>406</v>
      </c>
      <c r="C11" s="5388">
        <v>72067</v>
      </c>
      <c r="D11" s="5387">
        <v>305</v>
      </c>
      <c r="E11" s="5388">
        <v>63015</v>
      </c>
      <c r="F11" s="5387">
        <v>227</v>
      </c>
      <c r="G11" s="5388">
        <v>34730</v>
      </c>
      <c r="H11" s="5387">
        <v>186</v>
      </c>
      <c r="I11" s="5388">
        <v>29175.34</v>
      </c>
      <c r="J11" s="5387">
        <v>184</v>
      </c>
      <c r="K11" s="5388">
        <v>29431.61</v>
      </c>
      <c r="L11" s="5387">
        <v>325</v>
      </c>
      <c r="M11" s="5388">
        <v>64623.729999999996</v>
      </c>
    </row>
    <row r="12" spans="1:13" ht="24.95" customHeight="1">
      <c r="A12" s="5372" t="s">
        <v>3768</v>
      </c>
      <c r="B12" s="5387">
        <v>407</v>
      </c>
      <c r="C12" s="5388">
        <v>80605</v>
      </c>
      <c r="D12" s="5387">
        <v>367</v>
      </c>
      <c r="E12" s="5388">
        <v>105753</v>
      </c>
      <c r="F12" s="5387">
        <v>316</v>
      </c>
      <c r="G12" s="5388">
        <v>60686</v>
      </c>
      <c r="H12" s="5387">
        <v>284</v>
      </c>
      <c r="I12" s="5388">
        <v>54049.71</v>
      </c>
      <c r="J12" s="5387">
        <v>272</v>
      </c>
      <c r="K12" s="5388">
        <v>59855.9</v>
      </c>
      <c r="L12" s="5387">
        <v>290</v>
      </c>
      <c r="M12" s="5388">
        <v>52691.67</v>
      </c>
    </row>
    <row r="13" spans="1:13" ht="24.95" customHeight="1">
      <c r="A13" s="5372" t="s">
        <v>3769</v>
      </c>
      <c r="B13" s="5387">
        <v>654</v>
      </c>
      <c r="C13" s="5388">
        <v>116870</v>
      </c>
      <c r="D13" s="5389">
        <v>777</v>
      </c>
      <c r="E13" s="5388">
        <v>129585</v>
      </c>
      <c r="F13" s="5387">
        <v>829</v>
      </c>
      <c r="G13" s="5388">
        <v>132466</v>
      </c>
      <c r="H13" s="5387">
        <v>703</v>
      </c>
      <c r="I13" s="5388">
        <v>122405.62</v>
      </c>
      <c r="J13" s="5387">
        <v>519</v>
      </c>
      <c r="K13" s="5388">
        <v>89938.12</v>
      </c>
      <c r="L13" s="5387">
        <v>968</v>
      </c>
      <c r="M13" s="5388">
        <v>154557.44999999998</v>
      </c>
    </row>
    <row r="14" spans="1:13" ht="24.95" customHeight="1">
      <c r="A14" s="5376" t="s">
        <v>3770</v>
      </c>
      <c r="B14" s="5390">
        <v>3938</v>
      </c>
      <c r="C14" s="5391">
        <v>744006.87</v>
      </c>
      <c r="D14" s="5390">
        <v>4247</v>
      </c>
      <c r="E14" s="5391">
        <v>845729.30999999994</v>
      </c>
      <c r="F14" s="5390">
        <v>4679</v>
      </c>
      <c r="G14" s="5391">
        <v>800349.76399999997</v>
      </c>
      <c r="H14" s="5390">
        <v>4339</v>
      </c>
      <c r="I14" s="5391">
        <v>789392.37</v>
      </c>
      <c r="J14" s="5390">
        <v>4261</v>
      </c>
      <c r="K14" s="5391">
        <v>715523.07000000007</v>
      </c>
      <c r="L14" s="5390">
        <v>5453</v>
      </c>
      <c r="M14" s="5391">
        <v>912528.49</v>
      </c>
    </row>
    <row r="15" spans="1:13" ht="24.95" customHeight="1">
      <c r="A15" s="5372" t="s">
        <v>3771</v>
      </c>
      <c r="B15" s="5387">
        <v>750</v>
      </c>
      <c r="C15" s="5388">
        <v>120118.45</v>
      </c>
      <c r="D15" s="5387">
        <v>802</v>
      </c>
      <c r="E15" s="5388">
        <v>140337.57999999999</v>
      </c>
      <c r="F15" s="5387">
        <v>879</v>
      </c>
      <c r="G15" s="5388">
        <v>136260.85999999999</v>
      </c>
      <c r="H15" s="5387">
        <v>834</v>
      </c>
      <c r="I15" s="5388">
        <v>129591</v>
      </c>
      <c r="J15" s="5387">
        <v>828</v>
      </c>
      <c r="K15" s="5388">
        <v>129633.96</v>
      </c>
      <c r="L15" s="5387">
        <v>1151</v>
      </c>
      <c r="M15" s="5388">
        <v>180716.12</v>
      </c>
    </row>
    <row r="16" spans="1:13" ht="24.95" customHeight="1">
      <c r="A16" s="5372" t="s">
        <v>3772</v>
      </c>
      <c r="B16" s="5387">
        <v>691</v>
      </c>
      <c r="C16" s="5388">
        <v>186790.72</v>
      </c>
      <c r="D16" s="5387">
        <v>763</v>
      </c>
      <c r="E16" s="5388">
        <v>185184.78999999998</v>
      </c>
      <c r="F16" s="5387">
        <v>924</v>
      </c>
      <c r="G16" s="5388">
        <v>212433.00400000002</v>
      </c>
      <c r="H16" s="5387">
        <v>698</v>
      </c>
      <c r="I16" s="5388">
        <v>158883</v>
      </c>
      <c r="J16" s="5387">
        <v>879</v>
      </c>
      <c r="K16" s="5388">
        <v>156591.16</v>
      </c>
      <c r="L16" s="5387">
        <v>1004</v>
      </c>
      <c r="M16" s="5388">
        <v>180543.8</v>
      </c>
    </row>
    <row r="17" spans="1:13" ht="24.95" customHeight="1">
      <c r="A17" s="5372" t="s">
        <v>3773</v>
      </c>
      <c r="B17" s="5387">
        <v>725</v>
      </c>
      <c r="C17" s="5388">
        <v>96248.700000000012</v>
      </c>
      <c r="D17" s="5387">
        <v>813</v>
      </c>
      <c r="E17" s="5388">
        <v>116153.06</v>
      </c>
      <c r="F17" s="5387">
        <v>943</v>
      </c>
      <c r="G17" s="5388">
        <v>134811.57</v>
      </c>
      <c r="H17" s="5387">
        <v>919</v>
      </c>
      <c r="I17" s="5388">
        <v>136553.34999999998</v>
      </c>
      <c r="J17" s="5387">
        <v>820</v>
      </c>
      <c r="K17" s="5388">
        <v>125759.74</v>
      </c>
      <c r="L17" s="5387">
        <v>994</v>
      </c>
      <c r="M17" s="5388">
        <v>164050.47</v>
      </c>
    </row>
    <row r="18" spans="1:13" ht="24.95" customHeight="1">
      <c r="A18" s="5379" t="s">
        <v>3774</v>
      </c>
      <c r="B18" s="5387">
        <v>374</v>
      </c>
      <c r="C18" s="5388">
        <v>55490</v>
      </c>
      <c r="D18" s="5387">
        <v>518</v>
      </c>
      <c r="E18" s="5388">
        <v>77698</v>
      </c>
      <c r="F18" s="5387">
        <v>690</v>
      </c>
      <c r="G18" s="5388">
        <v>96455</v>
      </c>
      <c r="H18" s="5387">
        <v>522</v>
      </c>
      <c r="I18" s="5388">
        <v>79915.94</v>
      </c>
      <c r="J18" s="5387">
        <v>464</v>
      </c>
      <c r="K18" s="5388">
        <v>71389.62</v>
      </c>
      <c r="L18" s="5387">
        <v>613</v>
      </c>
      <c r="M18" s="5388">
        <v>93076.88</v>
      </c>
    </row>
    <row r="19" spans="1:13" ht="24.95" customHeight="1">
      <c r="A19" s="5372" t="s">
        <v>3775</v>
      </c>
      <c r="B19" s="5387">
        <v>458</v>
      </c>
      <c r="C19" s="5388">
        <v>58007</v>
      </c>
      <c r="D19" s="5387">
        <v>483</v>
      </c>
      <c r="E19" s="5388">
        <v>64577</v>
      </c>
      <c r="F19" s="5387">
        <v>485</v>
      </c>
      <c r="G19" s="5388">
        <v>62245</v>
      </c>
      <c r="H19" s="5387">
        <v>457</v>
      </c>
      <c r="I19" s="5388">
        <v>57718.520000000004</v>
      </c>
      <c r="J19" s="5387">
        <v>496</v>
      </c>
      <c r="K19" s="5388">
        <v>60668.21</v>
      </c>
      <c r="L19" s="5387">
        <v>555</v>
      </c>
      <c r="M19" s="5388">
        <v>71285.550000000017</v>
      </c>
    </row>
    <row r="20" spans="1:13" ht="24.95" customHeight="1">
      <c r="A20" s="5372" t="s">
        <v>3776</v>
      </c>
      <c r="B20" s="5387">
        <v>23</v>
      </c>
      <c r="C20" s="5388">
        <v>2902</v>
      </c>
      <c r="D20" s="5387">
        <v>28</v>
      </c>
      <c r="E20" s="5388">
        <v>3035</v>
      </c>
      <c r="F20" s="5387">
        <v>11</v>
      </c>
      <c r="G20" s="5388">
        <v>1883</v>
      </c>
      <c r="H20" s="5387">
        <v>17</v>
      </c>
      <c r="I20" s="5388">
        <v>2567.36</v>
      </c>
      <c r="J20" s="5387">
        <v>16</v>
      </c>
      <c r="K20" s="5388">
        <v>2658.81</v>
      </c>
      <c r="L20" s="5387">
        <v>30</v>
      </c>
      <c r="M20" s="5388">
        <v>3783.6500000000005</v>
      </c>
    </row>
    <row r="21" spans="1:13" ht="24.95" customHeight="1">
      <c r="A21" s="5372" t="s">
        <v>3777</v>
      </c>
      <c r="B21" s="5387">
        <v>409</v>
      </c>
      <c r="C21" s="5388">
        <v>81045</v>
      </c>
      <c r="D21" s="5387">
        <v>470</v>
      </c>
      <c r="E21" s="5388">
        <v>110096.28</v>
      </c>
      <c r="F21" s="5387">
        <v>440</v>
      </c>
      <c r="G21" s="5388">
        <v>75114.33</v>
      </c>
      <c r="H21" s="5387">
        <v>352</v>
      </c>
      <c r="I21" s="5388">
        <v>83790.69</v>
      </c>
      <c r="J21" s="5387">
        <v>341</v>
      </c>
      <c r="K21" s="5388">
        <v>61903.08</v>
      </c>
      <c r="L21" s="5387">
        <v>566</v>
      </c>
      <c r="M21" s="5388">
        <v>95870.2</v>
      </c>
    </row>
    <row r="22" spans="1:13" ht="24.95" customHeight="1">
      <c r="A22" s="5372" t="s">
        <v>3778</v>
      </c>
      <c r="B22" s="5392">
        <v>508</v>
      </c>
      <c r="C22" s="5393">
        <v>143405</v>
      </c>
      <c r="D22" s="5392">
        <v>370</v>
      </c>
      <c r="E22" s="5393">
        <v>148647.6</v>
      </c>
      <c r="F22" s="5392">
        <v>307</v>
      </c>
      <c r="G22" s="5393">
        <v>81147</v>
      </c>
      <c r="H22" s="5392">
        <v>540</v>
      </c>
      <c r="I22" s="5393">
        <v>140372.51</v>
      </c>
      <c r="J22" s="5392">
        <v>417</v>
      </c>
      <c r="K22" s="5393">
        <v>106918.49</v>
      </c>
      <c r="L22" s="5392">
        <v>540</v>
      </c>
      <c r="M22" s="5393">
        <v>123201.81999999999</v>
      </c>
    </row>
    <row r="23" spans="1:13" ht="24.95" customHeight="1">
      <c r="A23" s="5380" t="s">
        <v>836</v>
      </c>
      <c r="B23" s="5394">
        <v>6443</v>
      </c>
      <c r="C23" s="5395">
        <v>1171332.43</v>
      </c>
      <c r="D23" s="5394">
        <v>6377</v>
      </c>
      <c r="E23" s="5396">
        <v>1254625.94</v>
      </c>
      <c r="F23" s="5394">
        <v>6760</v>
      </c>
      <c r="G23" s="5395">
        <v>1141124.764</v>
      </c>
      <c r="H23" s="5394">
        <v>6278</v>
      </c>
      <c r="I23" s="5395">
        <v>1111811.93</v>
      </c>
      <c r="J23" s="5394">
        <v>5853</v>
      </c>
      <c r="K23" s="5395">
        <v>988932.16</v>
      </c>
      <c r="L23" s="5394">
        <v>7800</v>
      </c>
      <c r="M23" s="5395">
        <v>1298679.5299999998</v>
      </c>
    </row>
    <row r="24" spans="1:13">
      <c r="A24" s="5384" t="s">
        <v>3781</v>
      </c>
      <c r="B24" s="5355"/>
      <c r="C24" s="5355"/>
      <c r="D24" s="5355"/>
      <c r="E24" s="5355"/>
      <c r="F24" s="5355"/>
      <c r="G24" s="5355"/>
    </row>
  </sheetData>
  <mergeCells count="6">
    <mergeCell ref="L4:M4"/>
    <mergeCell ref="B4:C4"/>
    <mergeCell ref="D4:E4"/>
    <mergeCell ref="F4:G4"/>
    <mergeCell ref="H4:I4"/>
    <mergeCell ref="J4:K4"/>
  </mergeCells>
  <hyperlinks>
    <hyperlink ref="A1" location="CONTENT!A1" display="Back to table of contents" xr:uid="{F3AB2E6A-C8DD-4CB1-B162-4198476E2A4C}"/>
  </hyperlinks>
  <pageMargins left="0.7" right="0.7" top="0.75" bottom="0.75" header="0.3" footer="0.3"/>
  <pageSetup paperSize="9" scale="96" orientation="landscape" r:id="rId1"/>
  <headerFooter alignWithMargins="0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DA7AB-6001-4005-9985-0AD213D11B60}">
  <sheetPr>
    <pageSetUpPr fitToPage="1"/>
  </sheetPr>
  <dimension ref="A1:M29"/>
  <sheetViews>
    <sheetView showGridLines="0" workbookViewId="0">
      <pane xSplit="1" ySplit="7" topLeftCell="B8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7.85546875" defaultRowHeight="15"/>
  <cols>
    <col min="1" max="1" width="29.5703125" style="5356" customWidth="1"/>
    <col min="2" max="8" width="7.28515625" style="5356" customWidth="1"/>
    <col min="9" max="10" width="10" style="5356" bestFit="1" customWidth="1"/>
    <col min="11" max="11" width="7.28515625" style="5356" customWidth="1"/>
    <col min="12" max="12" width="7.85546875" style="5356"/>
    <col min="13" max="13" width="8.7109375" style="5356" bestFit="1" customWidth="1"/>
    <col min="14" max="16384" width="7.85546875" style="5356"/>
  </cols>
  <sheetData>
    <row r="1" spans="1:13" s="2354" customFormat="1" ht="15.75">
      <c r="A1" s="5005" t="s">
        <v>710</v>
      </c>
    </row>
    <row r="2" spans="1:13" ht="17.25">
      <c r="A2" s="5354" t="s">
        <v>3782</v>
      </c>
      <c r="B2" s="5355"/>
      <c r="C2" s="5355"/>
      <c r="D2" s="5355"/>
      <c r="E2" s="5355"/>
      <c r="F2" s="5355"/>
      <c r="G2" s="5355"/>
    </row>
    <row r="3" spans="1:13">
      <c r="A3" s="5355"/>
      <c r="B3" s="5355"/>
      <c r="C3" s="5355"/>
      <c r="D3" s="5355"/>
      <c r="E3" s="5355"/>
      <c r="F3" s="5355"/>
      <c r="G3" s="5355"/>
    </row>
    <row r="4" spans="1:13">
      <c r="A4" s="5357"/>
      <c r="B4" s="6595">
        <v>2016</v>
      </c>
      <c r="C4" s="6596"/>
      <c r="D4" s="6595">
        <v>2017</v>
      </c>
      <c r="E4" s="6596"/>
      <c r="F4" s="6597">
        <v>2018</v>
      </c>
      <c r="G4" s="6594"/>
      <c r="H4" s="6597">
        <v>2019</v>
      </c>
      <c r="I4" s="6594"/>
      <c r="J4" s="6597">
        <v>2020</v>
      </c>
      <c r="K4" s="6594"/>
      <c r="L4" s="6598">
        <v>2021</v>
      </c>
      <c r="M4" s="6599"/>
    </row>
    <row r="5" spans="1:13">
      <c r="A5" s="5358" t="s">
        <v>3760</v>
      </c>
      <c r="B5" s="5359" t="s">
        <v>2741</v>
      </c>
      <c r="C5" s="5360" t="s">
        <v>3761</v>
      </c>
      <c r="D5" s="5359" t="s">
        <v>2741</v>
      </c>
      <c r="E5" s="5360" t="s">
        <v>3761</v>
      </c>
      <c r="F5" s="5359" t="s">
        <v>2741</v>
      </c>
      <c r="G5" s="5360" t="s">
        <v>3761</v>
      </c>
      <c r="H5" s="5359" t="s">
        <v>2741</v>
      </c>
      <c r="I5" s="5360" t="s">
        <v>3761</v>
      </c>
      <c r="J5" s="5359" t="s">
        <v>2741</v>
      </c>
      <c r="K5" s="5360" t="s">
        <v>3761</v>
      </c>
      <c r="L5" s="5397" t="s">
        <v>2741</v>
      </c>
      <c r="M5" s="5397" t="s">
        <v>3761</v>
      </c>
    </row>
    <row r="6" spans="1:13">
      <c r="A6" s="5363"/>
      <c r="B6" s="5359" t="s">
        <v>3762</v>
      </c>
      <c r="C6" s="5360" t="s">
        <v>3740</v>
      </c>
      <c r="D6" s="5359" t="s">
        <v>3762</v>
      </c>
      <c r="E6" s="5360" t="s">
        <v>3740</v>
      </c>
      <c r="F6" s="5359" t="s">
        <v>3762</v>
      </c>
      <c r="G6" s="5360" t="s">
        <v>3740</v>
      </c>
      <c r="H6" s="5359" t="s">
        <v>3762</v>
      </c>
      <c r="I6" s="5360" t="s">
        <v>3740</v>
      </c>
      <c r="J6" s="5359" t="s">
        <v>3762</v>
      </c>
      <c r="K6" s="5360" t="s">
        <v>3740</v>
      </c>
      <c r="L6" s="5397" t="s">
        <v>3762</v>
      </c>
      <c r="M6" s="5397" t="s">
        <v>3740</v>
      </c>
    </row>
    <row r="7" spans="1:13">
      <c r="A7" s="5365"/>
      <c r="B7" s="5366" t="s">
        <v>3741</v>
      </c>
      <c r="C7" s="5367" t="s">
        <v>3763</v>
      </c>
      <c r="D7" s="5366" t="s">
        <v>3741</v>
      </c>
      <c r="E7" s="5367" t="s">
        <v>3763</v>
      </c>
      <c r="F7" s="5366" t="s">
        <v>3741</v>
      </c>
      <c r="G7" s="5367" t="s">
        <v>3763</v>
      </c>
      <c r="H7" s="5366" t="s">
        <v>3741</v>
      </c>
      <c r="I7" s="5367" t="s">
        <v>3763</v>
      </c>
      <c r="J7" s="5366" t="s">
        <v>3741</v>
      </c>
      <c r="K7" s="5367" t="s">
        <v>3763</v>
      </c>
      <c r="L7" s="5398" t="s">
        <v>3741</v>
      </c>
      <c r="M7" s="5398" t="s">
        <v>3763</v>
      </c>
    </row>
    <row r="8" spans="1:13" ht="24.95" customHeight="1">
      <c r="A8" s="5369" t="s">
        <v>3764</v>
      </c>
      <c r="B8" s="5385">
        <v>168</v>
      </c>
      <c r="C8" s="5386">
        <v>150746.29999999999</v>
      </c>
      <c r="D8" s="5385">
        <v>190</v>
      </c>
      <c r="E8" s="5386">
        <v>108461.75</v>
      </c>
      <c r="F8" s="5385">
        <v>138</v>
      </c>
      <c r="G8" s="5386">
        <v>123203</v>
      </c>
      <c r="H8" s="5385">
        <v>173</v>
      </c>
      <c r="I8" s="5386">
        <f>SUM(I9:I13)</f>
        <v>225176.8</v>
      </c>
      <c r="J8" s="5385">
        <v>133</v>
      </c>
      <c r="K8" s="5386">
        <v>87868.87000000001</v>
      </c>
      <c r="L8" s="5399">
        <f>SUM(L9:L13)</f>
        <v>179</v>
      </c>
      <c r="M8" s="5400">
        <f>SUM(M9:M13)</f>
        <v>195421.94999999998</v>
      </c>
    </row>
    <row r="9" spans="1:13" ht="24.95" customHeight="1">
      <c r="A9" s="5372" t="s">
        <v>3765</v>
      </c>
      <c r="B9" s="5387">
        <v>38</v>
      </c>
      <c r="C9" s="5388">
        <v>17541.3</v>
      </c>
      <c r="D9" s="5387">
        <v>43</v>
      </c>
      <c r="E9" s="5388">
        <v>23984.75</v>
      </c>
      <c r="F9" s="5387">
        <v>50</v>
      </c>
      <c r="G9" s="5388">
        <v>85067</v>
      </c>
      <c r="H9" s="5387">
        <v>43</v>
      </c>
      <c r="I9" s="5388">
        <v>34834.14</v>
      </c>
      <c r="J9" s="5387">
        <v>37</v>
      </c>
      <c r="K9" s="5388">
        <v>25146.2</v>
      </c>
      <c r="L9" s="5401">
        <v>32</v>
      </c>
      <c r="M9" s="5402">
        <v>72308.789999999994</v>
      </c>
    </row>
    <row r="10" spans="1:13" ht="24.95" customHeight="1">
      <c r="A10" s="5372" t="s">
        <v>3766</v>
      </c>
      <c r="B10" s="5387">
        <v>33</v>
      </c>
      <c r="C10" s="5388">
        <v>7447</v>
      </c>
      <c r="D10" s="5387">
        <v>38</v>
      </c>
      <c r="E10" s="5388">
        <v>7696</v>
      </c>
      <c r="F10" s="5387">
        <v>21</v>
      </c>
      <c r="G10" s="5388">
        <v>5966</v>
      </c>
      <c r="H10" s="5387">
        <v>25</v>
      </c>
      <c r="I10" s="5388">
        <v>11199.24</v>
      </c>
      <c r="J10" s="5387">
        <v>13</v>
      </c>
      <c r="K10" s="5388">
        <v>5240.16</v>
      </c>
      <c r="L10" s="5401">
        <v>20</v>
      </c>
      <c r="M10" s="5402">
        <v>6754.2199999999993</v>
      </c>
    </row>
    <row r="11" spans="1:13" ht="24.95" customHeight="1">
      <c r="A11" s="5372" t="s">
        <v>3767</v>
      </c>
      <c r="B11" s="5387">
        <v>20</v>
      </c>
      <c r="C11" s="5388">
        <v>4469</v>
      </c>
      <c r="D11" s="5387">
        <v>33</v>
      </c>
      <c r="E11" s="5388">
        <v>17283</v>
      </c>
      <c r="F11" s="5387">
        <v>17</v>
      </c>
      <c r="G11" s="5388">
        <v>4346</v>
      </c>
      <c r="H11" s="5387">
        <v>10</v>
      </c>
      <c r="I11" s="5388">
        <v>3341.84</v>
      </c>
      <c r="J11" s="5387">
        <v>12</v>
      </c>
      <c r="K11" s="5388">
        <v>3387.26</v>
      </c>
      <c r="L11" s="5401">
        <v>11</v>
      </c>
      <c r="M11" s="5402">
        <v>1523.1699999999998</v>
      </c>
    </row>
    <row r="12" spans="1:13" ht="24.95" customHeight="1">
      <c r="A12" s="5372" t="s">
        <v>3768</v>
      </c>
      <c r="B12" s="5387">
        <v>43</v>
      </c>
      <c r="C12" s="5388">
        <v>95268</v>
      </c>
      <c r="D12" s="5387">
        <v>39</v>
      </c>
      <c r="E12" s="5388">
        <v>23010</v>
      </c>
      <c r="F12" s="5387">
        <v>12</v>
      </c>
      <c r="G12" s="5388">
        <v>4809</v>
      </c>
      <c r="H12" s="5387">
        <v>34</v>
      </c>
      <c r="I12" s="5388">
        <v>148693.74</v>
      </c>
      <c r="J12" s="5387">
        <v>27</v>
      </c>
      <c r="K12" s="5388">
        <v>24585.510000000002</v>
      </c>
      <c r="L12" s="5401">
        <v>25</v>
      </c>
      <c r="M12" s="5402">
        <v>37585.229999999996</v>
      </c>
    </row>
    <row r="13" spans="1:13" ht="24.95" customHeight="1">
      <c r="A13" s="5372" t="s">
        <v>3769</v>
      </c>
      <c r="B13" s="5387">
        <v>34</v>
      </c>
      <c r="C13" s="5388">
        <v>26021</v>
      </c>
      <c r="D13" s="5389">
        <v>37</v>
      </c>
      <c r="E13" s="5388">
        <v>36488</v>
      </c>
      <c r="F13" s="5387">
        <v>38</v>
      </c>
      <c r="G13" s="5388">
        <v>23015</v>
      </c>
      <c r="H13" s="5387">
        <v>61</v>
      </c>
      <c r="I13" s="5388">
        <v>27107.84</v>
      </c>
      <c r="J13" s="5387">
        <v>44</v>
      </c>
      <c r="K13" s="5388">
        <v>29509.74</v>
      </c>
      <c r="L13" s="5401">
        <v>91</v>
      </c>
      <c r="M13" s="5402">
        <v>77250.539999999994</v>
      </c>
    </row>
    <row r="14" spans="1:13" ht="24.95" customHeight="1">
      <c r="A14" s="5376" t="s">
        <v>3770</v>
      </c>
      <c r="B14" s="5390">
        <v>259</v>
      </c>
      <c r="C14" s="5391">
        <v>120483.87</v>
      </c>
      <c r="D14" s="5390">
        <v>336</v>
      </c>
      <c r="E14" s="5391">
        <v>119368.19</v>
      </c>
      <c r="F14" s="5390">
        <v>346</v>
      </c>
      <c r="G14" s="5391">
        <v>369429</v>
      </c>
      <c r="H14" s="5390">
        <v>284</v>
      </c>
      <c r="I14" s="5391">
        <f>SUM(I15:I22)</f>
        <v>273932.96999999997</v>
      </c>
      <c r="J14" s="5390">
        <v>251</v>
      </c>
      <c r="K14" s="5391">
        <v>183101.19</v>
      </c>
      <c r="L14" s="5403">
        <f>SUM(L15:L22)</f>
        <v>350</v>
      </c>
      <c r="M14" s="5404">
        <f>SUM(M15:M22)</f>
        <v>866430.06</v>
      </c>
    </row>
    <row r="15" spans="1:13" ht="24.95" customHeight="1">
      <c r="A15" s="5372" t="s">
        <v>3771</v>
      </c>
      <c r="B15" s="5387">
        <v>38</v>
      </c>
      <c r="C15" s="5388">
        <v>31980</v>
      </c>
      <c r="D15" s="5387">
        <v>81</v>
      </c>
      <c r="E15" s="5388">
        <v>27984.629999999997</v>
      </c>
      <c r="F15" s="5387">
        <v>67</v>
      </c>
      <c r="G15" s="5388">
        <v>146849</v>
      </c>
      <c r="H15" s="5387">
        <v>43</v>
      </c>
      <c r="I15" s="5388">
        <v>22025.49</v>
      </c>
      <c r="J15" s="5387">
        <v>33</v>
      </c>
      <c r="K15" s="5388">
        <v>15923.380000000001</v>
      </c>
      <c r="L15" s="5401">
        <v>96</v>
      </c>
      <c r="M15" s="5402">
        <v>122569.72</v>
      </c>
    </row>
    <row r="16" spans="1:13" ht="24.95" customHeight="1">
      <c r="A16" s="5372" t="s">
        <v>3772</v>
      </c>
      <c r="B16" s="5387">
        <v>85</v>
      </c>
      <c r="C16" s="5388">
        <v>42546</v>
      </c>
      <c r="D16" s="5387">
        <v>69</v>
      </c>
      <c r="E16" s="5388">
        <v>33308.65</v>
      </c>
      <c r="F16" s="5387">
        <v>56</v>
      </c>
      <c r="G16" s="5388">
        <v>29063</v>
      </c>
      <c r="H16" s="5387">
        <v>34</v>
      </c>
      <c r="I16" s="5388">
        <v>43120.39</v>
      </c>
      <c r="J16" s="5387">
        <v>39</v>
      </c>
      <c r="K16" s="5388">
        <v>10322.630000000001</v>
      </c>
      <c r="L16" s="5401">
        <v>73</v>
      </c>
      <c r="M16" s="5402">
        <v>35792.71</v>
      </c>
    </row>
    <row r="17" spans="1:13" ht="24.95" customHeight="1">
      <c r="A17" s="5372" t="s">
        <v>3773</v>
      </c>
      <c r="B17" s="5387">
        <v>36</v>
      </c>
      <c r="C17" s="5388">
        <v>11206.869999999999</v>
      </c>
      <c r="D17" s="5387">
        <v>45</v>
      </c>
      <c r="E17" s="5388">
        <v>13427.45</v>
      </c>
      <c r="F17" s="5387">
        <v>94</v>
      </c>
      <c r="G17" s="5388">
        <v>39770</v>
      </c>
      <c r="H17" s="5387">
        <v>84</v>
      </c>
      <c r="I17" s="5388">
        <v>54319.24</v>
      </c>
      <c r="J17" s="5387">
        <v>69</v>
      </c>
      <c r="K17" s="5388">
        <v>15247.140000000001</v>
      </c>
      <c r="L17" s="5401">
        <v>50</v>
      </c>
      <c r="M17" s="5402">
        <v>21398.58</v>
      </c>
    </row>
    <row r="18" spans="1:13" ht="24.95" customHeight="1">
      <c r="A18" s="5379" t="s">
        <v>3774</v>
      </c>
      <c r="B18" s="5387">
        <v>29</v>
      </c>
      <c r="C18" s="5388">
        <v>10662</v>
      </c>
      <c r="D18" s="5387">
        <v>40</v>
      </c>
      <c r="E18" s="5388">
        <v>5167</v>
      </c>
      <c r="F18" s="5387">
        <v>56</v>
      </c>
      <c r="G18" s="5388">
        <v>59557</v>
      </c>
      <c r="H18" s="5387">
        <v>44</v>
      </c>
      <c r="I18" s="5388">
        <v>40127.839999999997</v>
      </c>
      <c r="J18" s="5387">
        <v>20</v>
      </c>
      <c r="K18" s="5388">
        <v>7739.7199999999993</v>
      </c>
      <c r="L18" s="5401">
        <v>47</v>
      </c>
      <c r="M18" s="5402">
        <v>573578.96000000008</v>
      </c>
    </row>
    <row r="19" spans="1:13" ht="24.95" customHeight="1">
      <c r="A19" s="5372" t="s">
        <v>3775</v>
      </c>
      <c r="B19" s="5387">
        <v>22</v>
      </c>
      <c r="C19" s="5388">
        <v>3020</v>
      </c>
      <c r="D19" s="5387">
        <v>33</v>
      </c>
      <c r="E19" s="5388">
        <v>7530</v>
      </c>
      <c r="F19" s="5387">
        <v>30</v>
      </c>
      <c r="G19" s="5388">
        <v>6388</v>
      </c>
      <c r="H19" s="5387">
        <v>20</v>
      </c>
      <c r="I19" s="5388">
        <v>8792.98</v>
      </c>
      <c r="J19" s="5387">
        <v>22</v>
      </c>
      <c r="K19" s="5388">
        <v>20969.52</v>
      </c>
      <c r="L19" s="5401">
        <v>26</v>
      </c>
      <c r="M19" s="5402">
        <v>11865.54</v>
      </c>
    </row>
    <row r="20" spans="1:13" ht="24.95" customHeight="1">
      <c r="A20" s="5372" t="s">
        <v>3776</v>
      </c>
      <c r="B20" s="5387">
        <v>0</v>
      </c>
      <c r="C20" s="5388">
        <v>0</v>
      </c>
      <c r="D20" s="5387">
        <v>0</v>
      </c>
      <c r="E20" s="5388">
        <v>0</v>
      </c>
      <c r="F20" s="5387">
        <v>0</v>
      </c>
      <c r="G20" s="5388">
        <v>0</v>
      </c>
      <c r="H20" s="5387">
        <v>4</v>
      </c>
      <c r="I20" s="5388">
        <v>1144.24</v>
      </c>
      <c r="J20" s="5387">
        <v>0</v>
      </c>
      <c r="K20" s="5388">
        <v>0</v>
      </c>
      <c r="L20" s="5401">
        <v>1</v>
      </c>
      <c r="M20" s="5402">
        <v>143</v>
      </c>
    </row>
    <row r="21" spans="1:13" ht="24.95" customHeight="1">
      <c r="A21" s="5372" t="s">
        <v>3777</v>
      </c>
      <c r="B21" s="5387">
        <v>24</v>
      </c>
      <c r="C21" s="5388">
        <v>7389</v>
      </c>
      <c r="D21" s="5387">
        <v>35</v>
      </c>
      <c r="E21" s="5388">
        <v>19939.46</v>
      </c>
      <c r="F21" s="5387">
        <v>19</v>
      </c>
      <c r="G21" s="5388">
        <v>35306</v>
      </c>
      <c r="H21" s="5387">
        <v>20</v>
      </c>
      <c r="I21" s="5388">
        <v>34279.49</v>
      </c>
      <c r="J21" s="5387">
        <v>17</v>
      </c>
      <c r="K21" s="5388">
        <v>37682.85</v>
      </c>
      <c r="L21" s="5401">
        <v>23</v>
      </c>
      <c r="M21" s="5402">
        <v>67515.850000000006</v>
      </c>
    </row>
    <row r="22" spans="1:13" ht="24.95" customHeight="1">
      <c r="A22" s="5372" t="s">
        <v>3778</v>
      </c>
      <c r="B22" s="5392">
        <v>25</v>
      </c>
      <c r="C22" s="5393">
        <v>13680</v>
      </c>
      <c r="D22" s="5392">
        <v>33</v>
      </c>
      <c r="E22" s="5393">
        <v>12011</v>
      </c>
      <c r="F22" s="5392">
        <v>24</v>
      </c>
      <c r="G22" s="5393">
        <v>52496</v>
      </c>
      <c r="H22" s="5392">
        <v>35</v>
      </c>
      <c r="I22" s="5393">
        <v>70123.3</v>
      </c>
      <c r="J22" s="5392">
        <v>51</v>
      </c>
      <c r="K22" s="5393">
        <v>75215.950000000012</v>
      </c>
      <c r="L22" s="5401">
        <v>34</v>
      </c>
      <c r="M22" s="5402">
        <v>33565.699999999997</v>
      </c>
    </row>
    <row r="23" spans="1:13" ht="24.95" customHeight="1">
      <c r="A23" s="5380" t="s">
        <v>836</v>
      </c>
      <c r="B23" s="5394">
        <v>427</v>
      </c>
      <c r="C23" s="5395">
        <v>271230.17</v>
      </c>
      <c r="D23" s="5394">
        <v>526</v>
      </c>
      <c r="E23" s="5395">
        <v>227829.94</v>
      </c>
      <c r="F23" s="5394">
        <v>484</v>
      </c>
      <c r="G23" s="5395">
        <v>492632</v>
      </c>
      <c r="H23" s="5394">
        <v>457</v>
      </c>
      <c r="I23" s="5396">
        <f>I8+I14</f>
        <v>499109.76999999996</v>
      </c>
      <c r="J23" s="5394">
        <v>384</v>
      </c>
      <c r="K23" s="5395">
        <v>270970.06</v>
      </c>
      <c r="L23" s="5405">
        <f>L8+L14</f>
        <v>529</v>
      </c>
      <c r="M23" s="5406">
        <f>M8+M14</f>
        <v>1061852.01</v>
      </c>
    </row>
    <row r="24" spans="1:13">
      <c r="A24" s="5384" t="s">
        <v>3781</v>
      </c>
      <c r="B24" s="5355"/>
      <c r="C24" s="5355"/>
      <c r="D24" s="5355"/>
      <c r="E24" s="5355"/>
      <c r="F24" s="5355"/>
      <c r="G24" s="5355"/>
    </row>
    <row r="25" spans="1:13">
      <c r="I25" s="5407"/>
    </row>
    <row r="26" spans="1:13">
      <c r="I26" s="5408"/>
    </row>
    <row r="28" spans="1:13">
      <c r="I28" s="5408"/>
    </row>
    <row r="29" spans="1:13">
      <c r="J29" s="5409"/>
    </row>
  </sheetData>
  <mergeCells count="6">
    <mergeCell ref="L4:M4"/>
    <mergeCell ref="B4:C4"/>
    <mergeCell ref="D4:E4"/>
    <mergeCell ref="F4:G4"/>
    <mergeCell ref="H4:I4"/>
    <mergeCell ref="J4:K4"/>
  </mergeCells>
  <hyperlinks>
    <hyperlink ref="A1" location="CONTENT!A1" display="Back to table of contents" xr:uid="{455D482D-E9CA-4DC5-9BAB-90BC57125F95}"/>
  </hyperlinks>
  <pageMargins left="0.7" right="0.7" top="0.75" bottom="0.75" header="0.3" footer="0.3"/>
  <pageSetup paperSize="9" scale="96" orientation="landscape" r:id="rId1"/>
  <headerFooter alignWithMargins="0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043D4-7327-41EC-8E9E-8D20B8B94FE8}">
  <sheetPr>
    <pageSetUpPr fitToPage="1"/>
  </sheetPr>
  <dimension ref="A1:Y13"/>
  <sheetViews>
    <sheetView showGridLines="0" zoomScale="110" zoomScaleNormal="110" workbookViewId="0">
      <selection sqref="A1:G1"/>
    </sheetView>
  </sheetViews>
  <sheetFormatPr defaultColWidth="9.140625" defaultRowHeight="12.75"/>
  <cols>
    <col min="1" max="1" width="14.42578125" style="5410" customWidth="1"/>
    <col min="2" max="21" width="5.7109375" style="5410" customWidth="1"/>
    <col min="22" max="24" width="6.28515625" style="5410" customWidth="1"/>
    <col min="25" max="25" width="5.7109375" style="5410" customWidth="1"/>
    <col min="26" max="16384" width="9.140625" style="5410"/>
  </cols>
  <sheetData>
    <row r="1" spans="1:25" ht="15.75">
      <c r="A1" s="5005" t="s">
        <v>710</v>
      </c>
      <c r="B1" s="2354"/>
      <c r="C1" s="2354"/>
      <c r="D1" s="2354"/>
      <c r="E1" s="2354"/>
      <c r="F1" s="2354"/>
      <c r="G1" s="2354"/>
      <c r="H1" s="2354"/>
      <c r="I1" s="2354"/>
      <c r="J1" s="2354"/>
      <c r="K1" s="2354"/>
      <c r="L1" s="2354"/>
      <c r="M1" s="2354"/>
      <c r="N1" s="2354"/>
      <c r="O1" s="2354"/>
      <c r="P1" s="2354"/>
      <c r="Q1" s="2354"/>
      <c r="R1" s="2354"/>
      <c r="S1" s="2354"/>
      <c r="T1" s="2354"/>
      <c r="U1" s="2354"/>
    </row>
    <row r="2" spans="1:25" ht="18.75">
      <c r="A2" s="5411" t="s">
        <v>3783</v>
      </c>
      <c r="B2" s="5412"/>
      <c r="C2" s="5412"/>
      <c r="D2" s="5412"/>
      <c r="E2" s="5412"/>
      <c r="F2" s="5412"/>
      <c r="G2" s="5412"/>
      <c r="H2" s="5412"/>
      <c r="I2" s="5412"/>
      <c r="J2" s="5412"/>
      <c r="K2" s="5412"/>
      <c r="L2" s="5412"/>
      <c r="M2" s="5412"/>
      <c r="N2" s="5412"/>
      <c r="O2" s="5412"/>
      <c r="P2" s="5412"/>
      <c r="Q2" s="5412"/>
      <c r="R2" s="5412"/>
      <c r="S2" s="5412"/>
      <c r="T2" s="5412"/>
      <c r="U2" s="5412"/>
    </row>
    <row r="3" spans="1:25" ht="15">
      <c r="A3" s="5412"/>
      <c r="B3" s="5412"/>
      <c r="C3" s="5412"/>
      <c r="D3" s="5412"/>
      <c r="E3" s="5412"/>
      <c r="F3" s="5412"/>
      <c r="G3" s="5412"/>
      <c r="H3" s="5412"/>
      <c r="I3" s="5412"/>
      <c r="J3" s="5412"/>
      <c r="K3" s="5412"/>
      <c r="L3" s="5412"/>
      <c r="M3" s="5412"/>
      <c r="N3" s="5412"/>
      <c r="O3" s="5412"/>
      <c r="P3" s="5412"/>
      <c r="Q3" s="5412"/>
      <c r="R3" s="5412"/>
      <c r="S3" s="5412"/>
      <c r="T3" s="5412"/>
      <c r="U3" s="5412"/>
    </row>
    <row r="4" spans="1:25" ht="50.1" customHeight="1">
      <c r="A4" s="6600" t="s">
        <v>3784</v>
      </c>
      <c r="B4" s="6603">
        <v>2016</v>
      </c>
      <c r="C4" s="6603"/>
      <c r="D4" s="6603"/>
      <c r="E4" s="6604"/>
      <c r="F4" s="6603">
        <v>2017</v>
      </c>
      <c r="G4" s="6603"/>
      <c r="H4" s="6603"/>
      <c r="I4" s="6604"/>
      <c r="J4" s="6603">
        <v>2018</v>
      </c>
      <c r="K4" s="6603"/>
      <c r="L4" s="6603"/>
      <c r="M4" s="6604"/>
      <c r="N4" s="6603">
        <v>2019</v>
      </c>
      <c r="O4" s="6603"/>
      <c r="P4" s="6603"/>
      <c r="Q4" s="6604"/>
      <c r="R4" s="6603">
        <v>2020</v>
      </c>
      <c r="S4" s="6603"/>
      <c r="T4" s="6603"/>
      <c r="U4" s="6604"/>
      <c r="V4" s="6603">
        <v>2021</v>
      </c>
      <c r="W4" s="6603"/>
      <c r="X4" s="6603"/>
      <c r="Y4" s="6604"/>
    </row>
    <row r="5" spans="1:25" ht="50.1" customHeight="1">
      <c r="A5" s="6601"/>
      <c r="B5" s="5413" t="s">
        <v>1426</v>
      </c>
      <c r="C5" s="5414" t="s">
        <v>1427</v>
      </c>
      <c r="D5" s="6605" t="s">
        <v>257</v>
      </c>
      <c r="E5" s="6607"/>
      <c r="F5" s="5413" t="s">
        <v>1426</v>
      </c>
      <c r="G5" s="5414" t="s">
        <v>1427</v>
      </c>
      <c r="H5" s="6605" t="s">
        <v>257</v>
      </c>
      <c r="I5" s="6607"/>
      <c r="J5" s="5413" t="s">
        <v>1426</v>
      </c>
      <c r="K5" s="5414" t="s">
        <v>1427</v>
      </c>
      <c r="L5" s="6605" t="s">
        <v>257</v>
      </c>
      <c r="M5" s="6607"/>
      <c r="N5" s="5413" t="s">
        <v>1426</v>
      </c>
      <c r="O5" s="5414" t="s">
        <v>1427</v>
      </c>
      <c r="P5" s="6605" t="s">
        <v>257</v>
      </c>
      <c r="Q5" s="6607"/>
      <c r="R5" s="5413" t="s">
        <v>1426</v>
      </c>
      <c r="S5" s="5414" t="s">
        <v>1427</v>
      </c>
      <c r="T5" s="6605" t="s">
        <v>257</v>
      </c>
      <c r="U5" s="6607"/>
      <c r="V5" s="5415" t="s">
        <v>1426</v>
      </c>
      <c r="W5" s="5416" t="s">
        <v>1427</v>
      </c>
      <c r="X5" s="6608" t="s">
        <v>257</v>
      </c>
      <c r="Y5" s="6610"/>
    </row>
    <row r="6" spans="1:25" ht="50.1" customHeight="1">
      <c r="A6" s="6602"/>
      <c r="B6" s="6605" t="s">
        <v>97</v>
      </c>
      <c r="C6" s="6606"/>
      <c r="D6" s="6607"/>
      <c r="E6" s="5417" t="s">
        <v>181</v>
      </c>
      <c r="F6" s="6605" t="s">
        <v>97</v>
      </c>
      <c r="G6" s="6606"/>
      <c r="H6" s="6607"/>
      <c r="I6" s="5417" t="s">
        <v>181</v>
      </c>
      <c r="J6" s="6605" t="s">
        <v>97</v>
      </c>
      <c r="K6" s="6606"/>
      <c r="L6" s="6607"/>
      <c r="M6" s="5417" t="s">
        <v>181</v>
      </c>
      <c r="N6" s="6605" t="s">
        <v>97</v>
      </c>
      <c r="O6" s="6606"/>
      <c r="P6" s="6607"/>
      <c r="Q6" s="5418" t="s">
        <v>181</v>
      </c>
      <c r="R6" s="6605" t="s">
        <v>97</v>
      </c>
      <c r="S6" s="6606"/>
      <c r="T6" s="6607"/>
      <c r="U6" s="5418" t="s">
        <v>181</v>
      </c>
      <c r="V6" s="6608" t="s">
        <v>97</v>
      </c>
      <c r="W6" s="6609"/>
      <c r="X6" s="6610"/>
      <c r="Y6" s="5419" t="s">
        <v>181</v>
      </c>
    </row>
    <row r="7" spans="1:25" ht="50.1" customHeight="1">
      <c r="A7" s="5420" t="s">
        <v>3785</v>
      </c>
      <c r="B7" s="5421">
        <v>341</v>
      </c>
      <c r="C7" s="5422">
        <v>242</v>
      </c>
      <c r="D7" s="5423">
        <v>583</v>
      </c>
      <c r="E7" s="5424">
        <v>9.0485798541052311</v>
      </c>
      <c r="F7" s="5421">
        <v>263</v>
      </c>
      <c r="G7" s="5422">
        <v>313</v>
      </c>
      <c r="H7" s="5423">
        <v>576</v>
      </c>
      <c r="I7" s="5425">
        <v>9.0324604045789556</v>
      </c>
      <c r="J7" s="5421">
        <v>236</v>
      </c>
      <c r="K7" s="5422">
        <v>336</v>
      </c>
      <c r="L7" s="5423">
        <v>572</v>
      </c>
      <c r="M7" s="5424">
        <v>8.4615384615384617</v>
      </c>
      <c r="N7" s="5426">
        <v>320</v>
      </c>
      <c r="O7" s="5426">
        <v>388</v>
      </c>
      <c r="P7" s="5426">
        <v>708</v>
      </c>
      <c r="Q7" s="5425">
        <v>11.277476903472444</v>
      </c>
      <c r="R7" s="5426">
        <v>216</v>
      </c>
      <c r="S7" s="5426">
        <v>422</v>
      </c>
      <c r="T7" s="5426">
        <v>638</v>
      </c>
      <c r="U7" s="5424">
        <v>10.900392960874765</v>
      </c>
      <c r="V7" s="5426">
        <v>353</v>
      </c>
      <c r="W7" s="5426">
        <v>480</v>
      </c>
      <c r="X7" s="5426">
        <f>W7+V7</f>
        <v>833</v>
      </c>
      <c r="Y7" s="5424">
        <v>10.679487179487179</v>
      </c>
    </row>
    <row r="8" spans="1:25" ht="50.1" customHeight="1">
      <c r="A8" s="5427" t="s">
        <v>3786</v>
      </c>
      <c r="B8" s="5428">
        <v>1139</v>
      </c>
      <c r="C8" s="5429">
        <v>2113</v>
      </c>
      <c r="D8" s="5430">
        <v>3252</v>
      </c>
      <c r="E8" s="5431">
        <v>50.473381964923171</v>
      </c>
      <c r="F8" s="5428">
        <v>986</v>
      </c>
      <c r="G8" s="5429">
        <v>2224</v>
      </c>
      <c r="H8" s="5430">
        <v>3210</v>
      </c>
      <c r="I8" s="5432">
        <v>50.337149129684796</v>
      </c>
      <c r="J8" s="5428">
        <v>991</v>
      </c>
      <c r="K8" s="5429">
        <v>2536</v>
      </c>
      <c r="L8" s="5430">
        <v>3527</v>
      </c>
      <c r="M8" s="5431">
        <v>52.174556213017752</v>
      </c>
      <c r="N8" s="5426">
        <v>747</v>
      </c>
      <c r="O8" s="5426">
        <v>2061</v>
      </c>
      <c r="P8" s="5426">
        <v>2808</v>
      </c>
      <c r="Q8" s="5432">
        <v>44.727620261229688</v>
      </c>
      <c r="R8" s="5426">
        <v>601</v>
      </c>
      <c r="S8" s="5426">
        <v>1976</v>
      </c>
      <c r="T8" s="5426">
        <v>2577</v>
      </c>
      <c r="U8" s="5431">
        <v>44.028703229113276</v>
      </c>
      <c r="V8" s="5426">
        <v>941</v>
      </c>
      <c r="W8" s="5426">
        <v>2525</v>
      </c>
      <c r="X8" s="5426">
        <f t="shared" ref="X8:X11" si="0">W8+V8</f>
        <v>3466</v>
      </c>
      <c r="Y8" s="5431">
        <v>44.435897435897438</v>
      </c>
    </row>
    <row r="9" spans="1:25" ht="50.1" customHeight="1">
      <c r="A9" s="5427" t="s">
        <v>3787</v>
      </c>
      <c r="B9" s="5428">
        <v>837</v>
      </c>
      <c r="C9" s="5429">
        <v>1229</v>
      </c>
      <c r="D9" s="5430">
        <v>2066</v>
      </c>
      <c r="E9" s="5431">
        <v>32.065807853484401</v>
      </c>
      <c r="F9" s="5428">
        <v>667</v>
      </c>
      <c r="G9" s="5429">
        <v>1339</v>
      </c>
      <c r="H9" s="5430">
        <v>2006</v>
      </c>
      <c r="I9" s="5432">
        <v>31.456797867335741</v>
      </c>
      <c r="J9" s="5428">
        <v>669</v>
      </c>
      <c r="K9" s="5429">
        <v>1420</v>
      </c>
      <c r="L9" s="5430">
        <v>2089</v>
      </c>
      <c r="M9" s="5431">
        <v>30.902366863905321</v>
      </c>
      <c r="N9" s="5426">
        <v>684</v>
      </c>
      <c r="O9" s="5426">
        <v>1448</v>
      </c>
      <c r="P9" s="5426">
        <v>2132</v>
      </c>
      <c r="Q9" s="5432">
        <v>33.959859827970689</v>
      </c>
      <c r="R9" s="5426">
        <v>588</v>
      </c>
      <c r="S9" s="5426">
        <v>1470</v>
      </c>
      <c r="T9" s="5426">
        <v>2058</v>
      </c>
      <c r="U9" s="5431">
        <v>35.161455663762176</v>
      </c>
      <c r="V9" s="5426">
        <v>823</v>
      </c>
      <c r="W9" s="5426">
        <v>1996</v>
      </c>
      <c r="X9" s="5426">
        <f t="shared" si="0"/>
        <v>2819</v>
      </c>
      <c r="Y9" s="5431">
        <v>36.141025641025642</v>
      </c>
    </row>
    <row r="10" spans="1:25" ht="50.1" customHeight="1">
      <c r="A10" s="5427" t="s">
        <v>3788</v>
      </c>
      <c r="B10" s="5428">
        <v>160</v>
      </c>
      <c r="C10" s="5429">
        <v>267</v>
      </c>
      <c r="D10" s="5430">
        <v>427</v>
      </c>
      <c r="E10" s="5431">
        <v>6.627347508924414</v>
      </c>
      <c r="F10" s="5428">
        <v>177</v>
      </c>
      <c r="G10" s="5429">
        <v>271</v>
      </c>
      <c r="H10" s="5430">
        <v>448</v>
      </c>
      <c r="I10" s="5432">
        <v>7.0252469813391878</v>
      </c>
      <c r="J10" s="5428">
        <v>160</v>
      </c>
      <c r="K10" s="5429">
        <v>297</v>
      </c>
      <c r="L10" s="5430">
        <v>457</v>
      </c>
      <c r="M10" s="5431">
        <v>6.7603550295857993</v>
      </c>
      <c r="N10" s="5428">
        <v>161</v>
      </c>
      <c r="O10" s="5429">
        <v>312</v>
      </c>
      <c r="P10" s="5430">
        <v>473</v>
      </c>
      <c r="Q10" s="5432">
        <v>7.5342465753424657</v>
      </c>
      <c r="R10" s="5428">
        <v>155</v>
      </c>
      <c r="S10" s="5429">
        <v>308</v>
      </c>
      <c r="T10" s="5430">
        <v>463</v>
      </c>
      <c r="U10" s="5431">
        <v>7.9104732615752598</v>
      </c>
      <c r="V10" s="5428">
        <v>194</v>
      </c>
      <c r="W10" s="5429">
        <v>355</v>
      </c>
      <c r="X10" s="5430">
        <f t="shared" si="0"/>
        <v>549</v>
      </c>
      <c r="Y10" s="5431">
        <v>7.0384615384615383</v>
      </c>
    </row>
    <row r="11" spans="1:25" ht="50.1" customHeight="1">
      <c r="A11" s="5427" t="s">
        <v>3789</v>
      </c>
      <c r="B11" s="5428">
        <v>28</v>
      </c>
      <c r="C11" s="5429">
        <v>87</v>
      </c>
      <c r="D11" s="5430">
        <v>115</v>
      </c>
      <c r="E11" s="5431">
        <v>1.7848828185627812</v>
      </c>
      <c r="F11" s="5428">
        <v>37</v>
      </c>
      <c r="G11" s="5429">
        <v>100</v>
      </c>
      <c r="H11" s="5430">
        <v>137</v>
      </c>
      <c r="I11" s="5432">
        <v>2.148345617061314</v>
      </c>
      <c r="J11" s="5428">
        <v>25</v>
      </c>
      <c r="K11" s="5429">
        <v>90</v>
      </c>
      <c r="L11" s="5430">
        <v>115</v>
      </c>
      <c r="M11" s="5431">
        <v>1.7011834319526626</v>
      </c>
      <c r="N11" s="5428">
        <v>27</v>
      </c>
      <c r="O11" s="5429">
        <v>130</v>
      </c>
      <c r="P11" s="5430">
        <v>157</v>
      </c>
      <c r="Q11" s="5432">
        <v>2.5007964319847082</v>
      </c>
      <c r="R11" s="5428">
        <v>32</v>
      </c>
      <c r="S11" s="5429">
        <v>85</v>
      </c>
      <c r="T11" s="5430">
        <v>117</v>
      </c>
      <c r="U11" s="5431">
        <v>1.9989748846745259</v>
      </c>
      <c r="V11" s="5428">
        <v>36</v>
      </c>
      <c r="W11" s="5429">
        <v>97</v>
      </c>
      <c r="X11" s="5430">
        <f t="shared" si="0"/>
        <v>133</v>
      </c>
      <c r="Y11" s="5431">
        <v>1.7051282051282053</v>
      </c>
    </row>
    <row r="12" spans="1:25" ht="50.1" customHeight="1">
      <c r="A12" s="5433" t="s">
        <v>836</v>
      </c>
      <c r="B12" s="5434">
        <v>2505</v>
      </c>
      <c r="C12" s="5435">
        <v>3938</v>
      </c>
      <c r="D12" s="5435">
        <v>6443</v>
      </c>
      <c r="E12" s="5436">
        <v>100</v>
      </c>
      <c r="F12" s="5434">
        <v>2130</v>
      </c>
      <c r="G12" s="5435">
        <v>4247</v>
      </c>
      <c r="H12" s="5435">
        <v>6377</v>
      </c>
      <c r="I12" s="5436">
        <v>100</v>
      </c>
      <c r="J12" s="5434">
        <v>2081</v>
      </c>
      <c r="K12" s="5435">
        <v>4679</v>
      </c>
      <c r="L12" s="5435">
        <v>6760</v>
      </c>
      <c r="M12" s="5436">
        <v>99.999999999999986</v>
      </c>
      <c r="N12" s="5434">
        <v>1939</v>
      </c>
      <c r="O12" s="5435">
        <v>4339</v>
      </c>
      <c r="P12" s="5435">
        <v>6278</v>
      </c>
      <c r="Q12" s="5436">
        <v>100</v>
      </c>
      <c r="R12" s="5434">
        <v>1592</v>
      </c>
      <c r="S12" s="5435">
        <v>4261</v>
      </c>
      <c r="T12" s="5435">
        <v>5853</v>
      </c>
      <c r="U12" s="5436">
        <v>100</v>
      </c>
      <c r="V12" s="5434">
        <f>SUM(V7:V11)</f>
        <v>2347</v>
      </c>
      <c r="W12" s="5435">
        <f t="shared" ref="W12:X12" si="1">SUM(W7:W11)</f>
        <v>5453</v>
      </c>
      <c r="X12" s="5435">
        <f t="shared" si="1"/>
        <v>7800</v>
      </c>
      <c r="Y12" s="5436">
        <v>100</v>
      </c>
    </row>
    <row r="13" spans="1:25" ht="16.5" customHeight="1">
      <c r="A13" s="5437" t="s">
        <v>3790</v>
      </c>
      <c r="B13" s="5438"/>
      <c r="C13" s="5438"/>
      <c r="D13" s="5438"/>
      <c r="E13" s="5438"/>
      <c r="F13" s="5438"/>
      <c r="G13" s="5438"/>
      <c r="H13" s="5438"/>
      <c r="I13" s="5438"/>
      <c r="J13" s="5438"/>
      <c r="K13" s="5438"/>
      <c r="L13" s="5438"/>
      <c r="M13" s="5438"/>
      <c r="N13" s="5438"/>
      <c r="O13" s="5438"/>
      <c r="P13" s="5438"/>
      <c r="Q13" s="5438"/>
      <c r="R13" s="5438"/>
      <c r="S13" s="5438"/>
      <c r="T13" s="5438"/>
      <c r="U13" s="5438"/>
    </row>
  </sheetData>
  <mergeCells count="19">
    <mergeCell ref="R6:T6"/>
    <mergeCell ref="V6:X6"/>
    <mergeCell ref="V4:Y4"/>
    <mergeCell ref="D5:E5"/>
    <mergeCell ref="H5:I5"/>
    <mergeCell ref="L5:M5"/>
    <mergeCell ref="P5:Q5"/>
    <mergeCell ref="T5:U5"/>
    <mergeCell ref="X5:Y5"/>
    <mergeCell ref="R4:U4"/>
    <mergeCell ref="A4:A6"/>
    <mergeCell ref="B4:E4"/>
    <mergeCell ref="F4:I4"/>
    <mergeCell ref="J4:M4"/>
    <mergeCell ref="N4:Q4"/>
    <mergeCell ref="B6:D6"/>
    <mergeCell ref="F6:H6"/>
    <mergeCell ref="J6:L6"/>
    <mergeCell ref="N6:P6"/>
  </mergeCells>
  <hyperlinks>
    <hyperlink ref="A1" location="CONTENT!A1" display="Back to table of contents" xr:uid="{94A5BF4E-6BA1-430A-8EF7-214F33B1D5F0}"/>
  </hyperlinks>
  <pageMargins left="0.7" right="0.7" top="0.75" bottom="0.75" header="0.3" footer="0.3"/>
  <pageSetup paperSize="9" scale="85" orientation="landscape" r:id="rId1"/>
  <headerFooter alignWithMargins="0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A4788-35F8-4E44-B515-2E2A79DC364B}">
  <sheetPr>
    <pageSetUpPr fitToPage="1"/>
  </sheetPr>
  <dimension ref="A1:O28"/>
  <sheetViews>
    <sheetView showGridLines="0" workbookViewId="0">
      <selection sqref="A1:C1"/>
    </sheetView>
  </sheetViews>
  <sheetFormatPr defaultRowHeight="15"/>
  <cols>
    <col min="1" max="1" width="22.140625" customWidth="1"/>
    <col min="2" max="2" width="8.28515625" customWidth="1"/>
    <col min="15" max="15" width="9.28515625" customWidth="1"/>
    <col min="16" max="16" width="7" customWidth="1"/>
    <col min="247" max="247" width="15.85546875" customWidth="1"/>
    <col min="248" max="267" width="6.28515625" customWidth="1"/>
    <col min="268" max="268" width="5.5703125" customWidth="1"/>
    <col min="503" max="503" width="15.85546875" customWidth="1"/>
    <col min="504" max="523" width="6.28515625" customWidth="1"/>
    <col min="524" max="524" width="5.5703125" customWidth="1"/>
    <col min="759" max="759" width="15.85546875" customWidth="1"/>
    <col min="760" max="779" width="6.28515625" customWidth="1"/>
    <col min="780" max="780" width="5.5703125" customWidth="1"/>
    <col min="1015" max="1015" width="15.85546875" customWidth="1"/>
    <col min="1016" max="1035" width="6.28515625" customWidth="1"/>
    <col min="1036" max="1036" width="5.5703125" customWidth="1"/>
    <col min="1271" max="1271" width="15.85546875" customWidth="1"/>
    <col min="1272" max="1291" width="6.28515625" customWidth="1"/>
    <col min="1292" max="1292" width="5.5703125" customWidth="1"/>
    <col min="1527" max="1527" width="15.85546875" customWidth="1"/>
    <col min="1528" max="1547" width="6.28515625" customWidth="1"/>
    <col min="1548" max="1548" width="5.5703125" customWidth="1"/>
    <col min="1783" max="1783" width="15.85546875" customWidth="1"/>
    <col min="1784" max="1803" width="6.28515625" customWidth="1"/>
    <col min="1804" max="1804" width="5.5703125" customWidth="1"/>
    <col min="2039" max="2039" width="15.85546875" customWidth="1"/>
    <col min="2040" max="2059" width="6.28515625" customWidth="1"/>
    <col min="2060" max="2060" width="5.5703125" customWidth="1"/>
    <col min="2295" max="2295" width="15.85546875" customWidth="1"/>
    <col min="2296" max="2315" width="6.28515625" customWidth="1"/>
    <col min="2316" max="2316" width="5.5703125" customWidth="1"/>
    <col min="2551" max="2551" width="15.85546875" customWidth="1"/>
    <col min="2552" max="2571" width="6.28515625" customWidth="1"/>
    <col min="2572" max="2572" width="5.5703125" customWidth="1"/>
    <col min="2807" max="2807" width="15.85546875" customWidth="1"/>
    <col min="2808" max="2827" width="6.28515625" customWidth="1"/>
    <col min="2828" max="2828" width="5.5703125" customWidth="1"/>
    <col min="3063" max="3063" width="15.85546875" customWidth="1"/>
    <col min="3064" max="3083" width="6.28515625" customWidth="1"/>
    <col min="3084" max="3084" width="5.5703125" customWidth="1"/>
    <col min="3319" max="3319" width="15.85546875" customWidth="1"/>
    <col min="3320" max="3339" width="6.28515625" customWidth="1"/>
    <col min="3340" max="3340" width="5.5703125" customWidth="1"/>
    <col min="3575" max="3575" width="15.85546875" customWidth="1"/>
    <col min="3576" max="3595" width="6.28515625" customWidth="1"/>
    <col min="3596" max="3596" width="5.5703125" customWidth="1"/>
    <col min="3831" max="3831" width="15.85546875" customWidth="1"/>
    <col min="3832" max="3851" width="6.28515625" customWidth="1"/>
    <col min="3852" max="3852" width="5.5703125" customWidth="1"/>
    <col min="4087" max="4087" width="15.85546875" customWidth="1"/>
    <col min="4088" max="4107" width="6.28515625" customWidth="1"/>
    <col min="4108" max="4108" width="5.5703125" customWidth="1"/>
    <col min="4343" max="4343" width="15.85546875" customWidth="1"/>
    <col min="4344" max="4363" width="6.28515625" customWidth="1"/>
    <col min="4364" max="4364" width="5.5703125" customWidth="1"/>
    <col min="4599" max="4599" width="15.85546875" customWidth="1"/>
    <col min="4600" max="4619" width="6.28515625" customWidth="1"/>
    <col min="4620" max="4620" width="5.5703125" customWidth="1"/>
    <col min="4855" max="4855" width="15.85546875" customWidth="1"/>
    <col min="4856" max="4875" width="6.28515625" customWidth="1"/>
    <col min="4876" max="4876" width="5.5703125" customWidth="1"/>
    <col min="5111" max="5111" width="15.85546875" customWidth="1"/>
    <col min="5112" max="5131" width="6.28515625" customWidth="1"/>
    <col min="5132" max="5132" width="5.5703125" customWidth="1"/>
    <col min="5367" max="5367" width="15.85546875" customWidth="1"/>
    <col min="5368" max="5387" width="6.28515625" customWidth="1"/>
    <col min="5388" max="5388" width="5.5703125" customWidth="1"/>
    <col min="5623" max="5623" width="15.85546875" customWidth="1"/>
    <col min="5624" max="5643" width="6.28515625" customWidth="1"/>
    <col min="5644" max="5644" width="5.5703125" customWidth="1"/>
    <col min="5879" max="5879" width="15.85546875" customWidth="1"/>
    <col min="5880" max="5899" width="6.28515625" customWidth="1"/>
    <col min="5900" max="5900" width="5.5703125" customWidth="1"/>
    <col min="6135" max="6135" width="15.85546875" customWidth="1"/>
    <col min="6136" max="6155" width="6.28515625" customWidth="1"/>
    <col min="6156" max="6156" width="5.5703125" customWidth="1"/>
    <col min="6391" max="6391" width="15.85546875" customWidth="1"/>
    <col min="6392" max="6411" width="6.28515625" customWidth="1"/>
    <col min="6412" max="6412" width="5.5703125" customWidth="1"/>
    <col min="6647" max="6647" width="15.85546875" customWidth="1"/>
    <col min="6648" max="6667" width="6.28515625" customWidth="1"/>
    <col min="6668" max="6668" width="5.5703125" customWidth="1"/>
    <col min="6903" max="6903" width="15.85546875" customWidth="1"/>
    <col min="6904" max="6923" width="6.28515625" customWidth="1"/>
    <col min="6924" max="6924" width="5.5703125" customWidth="1"/>
    <col min="7159" max="7159" width="15.85546875" customWidth="1"/>
    <col min="7160" max="7179" width="6.28515625" customWidth="1"/>
    <col min="7180" max="7180" width="5.5703125" customWidth="1"/>
    <col min="7415" max="7415" width="15.85546875" customWidth="1"/>
    <col min="7416" max="7435" width="6.28515625" customWidth="1"/>
    <col min="7436" max="7436" width="5.5703125" customWidth="1"/>
    <col min="7671" max="7671" width="15.85546875" customWidth="1"/>
    <col min="7672" max="7691" width="6.28515625" customWidth="1"/>
    <col min="7692" max="7692" width="5.5703125" customWidth="1"/>
    <col min="7927" max="7927" width="15.85546875" customWidth="1"/>
    <col min="7928" max="7947" width="6.28515625" customWidth="1"/>
    <col min="7948" max="7948" width="5.5703125" customWidth="1"/>
    <col min="8183" max="8183" width="15.85546875" customWidth="1"/>
    <col min="8184" max="8203" width="6.28515625" customWidth="1"/>
    <col min="8204" max="8204" width="5.5703125" customWidth="1"/>
    <col min="8439" max="8439" width="15.85546875" customWidth="1"/>
    <col min="8440" max="8459" width="6.28515625" customWidth="1"/>
    <col min="8460" max="8460" width="5.5703125" customWidth="1"/>
    <col min="8695" max="8695" width="15.85546875" customWidth="1"/>
    <col min="8696" max="8715" width="6.28515625" customWidth="1"/>
    <col min="8716" max="8716" width="5.5703125" customWidth="1"/>
    <col min="8951" max="8951" width="15.85546875" customWidth="1"/>
    <col min="8952" max="8971" width="6.28515625" customWidth="1"/>
    <col min="8972" max="8972" width="5.5703125" customWidth="1"/>
    <col min="9207" max="9207" width="15.85546875" customWidth="1"/>
    <col min="9208" max="9227" width="6.28515625" customWidth="1"/>
    <col min="9228" max="9228" width="5.5703125" customWidth="1"/>
    <col min="9463" max="9463" width="15.85546875" customWidth="1"/>
    <col min="9464" max="9483" width="6.28515625" customWidth="1"/>
    <col min="9484" max="9484" width="5.5703125" customWidth="1"/>
    <col min="9719" max="9719" width="15.85546875" customWidth="1"/>
    <col min="9720" max="9739" width="6.28515625" customWidth="1"/>
    <col min="9740" max="9740" width="5.5703125" customWidth="1"/>
    <col min="9975" max="9975" width="15.85546875" customWidth="1"/>
    <col min="9976" max="9995" width="6.28515625" customWidth="1"/>
    <col min="9996" max="9996" width="5.5703125" customWidth="1"/>
    <col min="10231" max="10231" width="15.85546875" customWidth="1"/>
    <col min="10232" max="10251" width="6.28515625" customWidth="1"/>
    <col min="10252" max="10252" width="5.5703125" customWidth="1"/>
    <col min="10487" max="10487" width="15.85546875" customWidth="1"/>
    <col min="10488" max="10507" width="6.28515625" customWidth="1"/>
    <col min="10508" max="10508" width="5.5703125" customWidth="1"/>
    <col min="10743" max="10743" width="15.85546875" customWidth="1"/>
    <col min="10744" max="10763" width="6.28515625" customWidth="1"/>
    <col min="10764" max="10764" width="5.5703125" customWidth="1"/>
    <col min="10999" max="10999" width="15.85546875" customWidth="1"/>
    <col min="11000" max="11019" width="6.28515625" customWidth="1"/>
    <col min="11020" max="11020" width="5.5703125" customWidth="1"/>
    <col min="11255" max="11255" width="15.85546875" customWidth="1"/>
    <col min="11256" max="11275" width="6.28515625" customWidth="1"/>
    <col min="11276" max="11276" width="5.5703125" customWidth="1"/>
    <col min="11511" max="11511" width="15.85546875" customWidth="1"/>
    <col min="11512" max="11531" width="6.28515625" customWidth="1"/>
    <col min="11532" max="11532" width="5.5703125" customWidth="1"/>
    <col min="11767" max="11767" width="15.85546875" customWidth="1"/>
    <col min="11768" max="11787" width="6.28515625" customWidth="1"/>
    <col min="11788" max="11788" width="5.5703125" customWidth="1"/>
    <col min="12023" max="12023" width="15.85546875" customWidth="1"/>
    <col min="12024" max="12043" width="6.28515625" customWidth="1"/>
    <col min="12044" max="12044" width="5.5703125" customWidth="1"/>
    <col min="12279" max="12279" width="15.85546875" customWidth="1"/>
    <col min="12280" max="12299" width="6.28515625" customWidth="1"/>
    <col min="12300" max="12300" width="5.5703125" customWidth="1"/>
    <col min="12535" max="12535" width="15.85546875" customWidth="1"/>
    <col min="12536" max="12555" width="6.28515625" customWidth="1"/>
    <col min="12556" max="12556" width="5.5703125" customWidth="1"/>
    <col min="12791" max="12791" width="15.85546875" customWidth="1"/>
    <col min="12792" max="12811" width="6.28515625" customWidth="1"/>
    <col min="12812" max="12812" width="5.5703125" customWidth="1"/>
    <col min="13047" max="13047" width="15.85546875" customWidth="1"/>
    <col min="13048" max="13067" width="6.28515625" customWidth="1"/>
    <col min="13068" max="13068" width="5.5703125" customWidth="1"/>
    <col min="13303" max="13303" width="15.85546875" customWidth="1"/>
    <col min="13304" max="13323" width="6.28515625" customWidth="1"/>
    <col min="13324" max="13324" width="5.5703125" customWidth="1"/>
    <col min="13559" max="13559" width="15.85546875" customWidth="1"/>
    <col min="13560" max="13579" width="6.28515625" customWidth="1"/>
    <col min="13580" max="13580" width="5.5703125" customWidth="1"/>
    <col min="13815" max="13815" width="15.85546875" customWidth="1"/>
    <col min="13816" max="13835" width="6.28515625" customWidth="1"/>
    <col min="13836" max="13836" width="5.5703125" customWidth="1"/>
    <col min="14071" max="14071" width="15.85546875" customWidth="1"/>
    <col min="14072" max="14091" width="6.28515625" customWidth="1"/>
    <col min="14092" max="14092" width="5.5703125" customWidth="1"/>
    <col min="14327" max="14327" width="15.85546875" customWidth="1"/>
    <col min="14328" max="14347" width="6.28515625" customWidth="1"/>
    <col min="14348" max="14348" width="5.5703125" customWidth="1"/>
    <col min="14583" max="14583" width="15.85546875" customWidth="1"/>
    <col min="14584" max="14603" width="6.28515625" customWidth="1"/>
    <col min="14604" max="14604" width="5.5703125" customWidth="1"/>
    <col min="14839" max="14839" width="15.85546875" customWidth="1"/>
    <col min="14840" max="14859" width="6.28515625" customWidth="1"/>
    <col min="14860" max="14860" width="5.5703125" customWidth="1"/>
    <col min="15095" max="15095" width="15.85546875" customWidth="1"/>
    <col min="15096" max="15115" width="6.28515625" customWidth="1"/>
    <col min="15116" max="15116" width="5.5703125" customWidth="1"/>
    <col min="15351" max="15351" width="15.85546875" customWidth="1"/>
    <col min="15352" max="15371" width="6.28515625" customWidth="1"/>
    <col min="15372" max="15372" width="5.5703125" customWidth="1"/>
    <col min="15607" max="15607" width="15.85546875" customWidth="1"/>
    <col min="15608" max="15627" width="6.28515625" customWidth="1"/>
    <col min="15628" max="15628" width="5.5703125" customWidth="1"/>
    <col min="15863" max="15863" width="15.85546875" customWidth="1"/>
    <col min="15864" max="15883" width="6.28515625" customWidth="1"/>
    <col min="15884" max="15884" width="5.5703125" customWidth="1"/>
    <col min="16119" max="16119" width="15.85546875" customWidth="1"/>
    <col min="16120" max="16139" width="6.28515625" customWidth="1"/>
    <col min="16140" max="16140" width="5.5703125" customWidth="1"/>
    <col min="16381" max="16384" width="7.85546875" customWidth="1"/>
  </cols>
  <sheetData>
    <row r="1" spans="1:15" ht="15.75">
      <c r="A1" s="5726" t="s">
        <v>710</v>
      </c>
      <c r="B1" s="5726"/>
      <c r="C1" s="5726"/>
      <c r="D1" s="4287"/>
      <c r="E1" s="4287"/>
      <c r="F1" s="4287"/>
      <c r="G1" s="4287"/>
      <c r="H1" s="4287"/>
      <c r="I1" s="4287"/>
      <c r="J1" s="4287"/>
      <c r="K1" s="4287"/>
      <c r="L1" s="4287"/>
      <c r="M1" s="4287"/>
      <c r="N1" s="4287"/>
      <c r="O1" s="4287"/>
    </row>
    <row r="2" spans="1:15">
      <c r="A2" s="4288" t="s">
        <v>3050</v>
      </c>
      <c r="B2" s="4289"/>
      <c r="C2" s="4289"/>
      <c r="D2" s="4289"/>
      <c r="E2" s="4289"/>
      <c r="F2" s="4289"/>
      <c r="G2" s="4289"/>
      <c r="H2" s="4289"/>
      <c r="I2" s="4289"/>
      <c r="J2" s="4289"/>
      <c r="K2" s="4289"/>
      <c r="L2" s="4289"/>
      <c r="M2" s="4289"/>
      <c r="N2" s="4289"/>
      <c r="O2" s="4290"/>
    </row>
    <row r="3" spans="1:15">
      <c r="A3" s="6611" t="s">
        <v>3051</v>
      </c>
      <c r="B3" s="6611"/>
      <c r="C3" s="6611"/>
      <c r="D3" s="6611"/>
      <c r="E3" s="6611"/>
      <c r="F3" s="6611"/>
      <c r="G3" s="6611"/>
      <c r="H3" s="6611"/>
      <c r="I3" s="6611"/>
      <c r="J3" s="6611"/>
      <c r="K3" s="6611"/>
      <c r="L3" s="6611"/>
      <c r="M3" s="6611"/>
      <c r="N3" s="6611"/>
      <c r="O3" s="4290"/>
    </row>
    <row r="4" spans="1:15">
      <c r="A4" s="6612" t="s">
        <v>3052</v>
      </c>
      <c r="B4" s="6614" t="s">
        <v>1512</v>
      </c>
      <c r="C4" s="6616">
        <v>2021</v>
      </c>
      <c r="D4" s="6617"/>
      <c r="E4" s="6617"/>
      <c r="F4" s="6617"/>
      <c r="G4" s="6617"/>
      <c r="H4" s="6617"/>
      <c r="I4" s="6617"/>
      <c r="J4" s="6617"/>
      <c r="K4" s="6617"/>
      <c r="L4" s="6617"/>
      <c r="M4" s="6617"/>
      <c r="N4" s="6618"/>
      <c r="O4" s="6619" t="s">
        <v>1448</v>
      </c>
    </row>
    <row r="5" spans="1:15">
      <c r="A5" s="6613"/>
      <c r="B5" s="6615"/>
      <c r="C5" s="4292" t="s">
        <v>2943</v>
      </c>
      <c r="D5" s="4292" t="s">
        <v>2878</v>
      </c>
      <c r="E5" s="4292" t="s">
        <v>2879</v>
      </c>
      <c r="F5" s="4292" t="s">
        <v>2880</v>
      </c>
      <c r="G5" s="4292" t="s">
        <v>531</v>
      </c>
      <c r="H5" s="4292" t="s">
        <v>2944</v>
      </c>
      <c r="I5" s="4292" t="s">
        <v>2945</v>
      </c>
      <c r="J5" s="4292" t="s">
        <v>2883</v>
      </c>
      <c r="K5" s="4292" t="s">
        <v>2946</v>
      </c>
      <c r="L5" s="4293" t="s">
        <v>2885</v>
      </c>
      <c r="M5" s="4293" t="s">
        <v>2886</v>
      </c>
      <c r="N5" s="4293" t="s">
        <v>2887</v>
      </c>
      <c r="O5" s="6620"/>
    </row>
    <row r="6" spans="1:15" ht="18" customHeight="1">
      <c r="A6" s="4294" t="s">
        <v>3053</v>
      </c>
      <c r="B6" s="5439">
        <v>24.1</v>
      </c>
      <c r="C6" s="5440">
        <v>105.1</v>
      </c>
      <c r="D6" s="5441">
        <v>105.1</v>
      </c>
      <c r="E6" s="5441">
        <v>105.1</v>
      </c>
      <c r="F6" s="5441">
        <v>105.1</v>
      </c>
      <c r="G6" s="5441">
        <v>105.1</v>
      </c>
      <c r="H6" s="5441">
        <v>105.1</v>
      </c>
      <c r="I6" s="5441">
        <v>105.1</v>
      </c>
      <c r="J6" s="5441">
        <v>105.1</v>
      </c>
      <c r="K6" s="5441">
        <v>105.1</v>
      </c>
      <c r="L6" s="5441">
        <v>105.1</v>
      </c>
      <c r="M6" s="5441">
        <v>105.1</v>
      </c>
      <c r="N6" s="5442">
        <v>105.1</v>
      </c>
      <c r="O6" s="5442">
        <v>105.09999999999998</v>
      </c>
    </row>
    <row r="7" spans="1:15" ht="18" customHeight="1">
      <c r="A7" s="4294" t="s">
        <v>3054</v>
      </c>
      <c r="B7" s="5443">
        <v>5</v>
      </c>
      <c r="C7" s="5444">
        <v>103.7</v>
      </c>
      <c r="D7" s="5445">
        <v>103.7</v>
      </c>
      <c r="E7" s="5445">
        <v>103.7</v>
      </c>
      <c r="F7" s="5445">
        <v>103.7</v>
      </c>
      <c r="G7" s="5445">
        <v>103.7</v>
      </c>
      <c r="H7" s="5445">
        <v>103.7</v>
      </c>
      <c r="I7" s="5445">
        <v>103.7</v>
      </c>
      <c r="J7" s="5445">
        <v>103.7</v>
      </c>
      <c r="K7" s="5445">
        <v>103.7</v>
      </c>
      <c r="L7" s="5445">
        <v>107.4</v>
      </c>
      <c r="M7" s="5445">
        <v>108</v>
      </c>
      <c r="N7" s="5446">
        <v>108</v>
      </c>
      <c r="O7" s="5446">
        <v>104.72500000000002</v>
      </c>
    </row>
    <row r="8" spans="1:15" ht="18" customHeight="1">
      <c r="A8" s="4294" t="s">
        <v>3055</v>
      </c>
      <c r="B8" s="5443">
        <v>68.599999999999994</v>
      </c>
      <c r="C8" s="5444">
        <v>109.1</v>
      </c>
      <c r="D8" s="5445">
        <v>109.9</v>
      </c>
      <c r="E8" s="5445">
        <v>109.9</v>
      </c>
      <c r="F8" s="5445">
        <v>110.5</v>
      </c>
      <c r="G8" s="5445">
        <v>111.7</v>
      </c>
      <c r="H8" s="5445">
        <v>115.7</v>
      </c>
      <c r="I8" s="5445">
        <v>118.5</v>
      </c>
      <c r="J8" s="5445">
        <v>119.7</v>
      </c>
      <c r="K8" s="5445">
        <v>122.1</v>
      </c>
      <c r="L8" s="5445">
        <v>124.3</v>
      </c>
      <c r="M8" s="5445">
        <v>125.9</v>
      </c>
      <c r="N8" s="5446">
        <v>126.5</v>
      </c>
      <c r="O8" s="5446">
        <v>116.98333333333335</v>
      </c>
    </row>
    <row r="9" spans="1:15" ht="18" customHeight="1">
      <c r="A9" s="4295" t="s">
        <v>3056</v>
      </c>
      <c r="B9" s="5447">
        <v>2</v>
      </c>
      <c r="C9" s="5448">
        <v>107.4</v>
      </c>
      <c r="D9" s="4296">
        <v>107.4</v>
      </c>
      <c r="E9" s="4296">
        <v>107.4</v>
      </c>
      <c r="F9" s="4296">
        <v>107.4</v>
      </c>
      <c r="G9" s="4296">
        <v>107.4</v>
      </c>
      <c r="H9" s="4296">
        <v>107.4</v>
      </c>
      <c r="I9" s="4296">
        <v>107.4</v>
      </c>
      <c r="J9" s="4296">
        <v>107.4</v>
      </c>
      <c r="K9" s="4296">
        <v>107.4</v>
      </c>
      <c r="L9" s="4296">
        <v>107.4</v>
      </c>
      <c r="M9" s="4296">
        <v>110.4</v>
      </c>
      <c r="N9" s="5449">
        <v>110.4</v>
      </c>
      <c r="O9" s="5449">
        <v>107.90000000000002</v>
      </c>
    </row>
    <row r="10" spans="1:15" ht="18" customHeight="1">
      <c r="A10" s="4295" t="s">
        <v>3057</v>
      </c>
      <c r="B10" s="5447">
        <v>0.2</v>
      </c>
      <c r="C10" s="5448">
        <v>99.8</v>
      </c>
      <c r="D10" s="4296">
        <v>99.8</v>
      </c>
      <c r="E10" s="4296">
        <v>99.8</v>
      </c>
      <c r="F10" s="4296">
        <v>99.8</v>
      </c>
      <c r="G10" s="4296">
        <v>99.8</v>
      </c>
      <c r="H10" s="4296">
        <v>99.8</v>
      </c>
      <c r="I10" s="4296">
        <v>101.9</v>
      </c>
      <c r="J10" s="4296">
        <v>106.6</v>
      </c>
      <c r="K10" s="4296">
        <v>113</v>
      </c>
      <c r="L10" s="4296">
        <v>113</v>
      </c>
      <c r="M10" s="4296">
        <v>113</v>
      </c>
      <c r="N10" s="5449">
        <v>113</v>
      </c>
      <c r="O10" s="5449">
        <v>104.94166666666666</v>
      </c>
    </row>
    <row r="11" spans="1:15" ht="18" customHeight="1">
      <c r="A11" s="4295" t="s">
        <v>1646</v>
      </c>
      <c r="B11" s="5447">
        <v>4.0999999999999996</v>
      </c>
      <c r="C11" s="5448">
        <v>120.3</v>
      </c>
      <c r="D11" s="4296">
        <v>120.5</v>
      </c>
      <c r="E11" s="4296">
        <v>120.5</v>
      </c>
      <c r="F11" s="4296">
        <v>121.3</v>
      </c>
      <c r="G11" s="4296">
        <v>121.7</v>
      </c>
      <c r="H11" s="4296">
        <v>124.2</v>
      </c>
      <c r="I11" s="4296">
        <v>124.7</v>
      </c>
      <c r="J11" s="4296">
        <v>124.9</v>
      </c>
      <c r="K11" s="4296">
        <v>129.80000000000001</v>
      </c>
      <c r="L11" s="4296">
        <v>129.80000000000001</v>
      </c>
      <c r="M11" s="4296">
        <v>130.1</v>
      </c>
      <c r="N11" s="5449">
        <v>130.1</v>
      </c>
      <c r="O11" s="5449">
        <v>124.82499999999999</v>
      </c>
    </row>
    <row r="12" spans="1:15" ht="18" customHeight="1">
      <c r="A12" s="4295" t="s">
        <v>3058</v>
      </c>
      <c r="B12" s="5447">
        <v>3.1</v>
      </c>
      <c r="C12" s="5448">
        <v>108.1</v>
      </c>
      <c r="D12" s="4296">
        <v>108.1</v>
      </c>
      <c r="E12" s="4296">
        <v>108.1</v>
      </c>
      <c r="F12" s="4296">
        <v>108.1</v>
      </c>
      <c r="G12" s="4296">
        <v>108.1</v>
      </c>
      <c r="H12" s="4296">
        <v>108.1</v>
      </c>
      <c r="I12" s="4296">
        <v>108.1</v>
      </c>
      <c r="J12" s="4296">
        <v>108.1</v>
      </c>
      <c r="K12" s="4296">
        <v>108.1</v>
      </c>
      <c r="L12" s="4296">
        <v>108.1</v>
      </c>
      <c r="M12" s="4296">
        <v>111.3</v>
      </c>
      <c r="N12" s="5449">
        <v>111.3</v>
      </c>
      <c r="O12" s="5449">
        <v>108.63333333333333</v>
      </c>
    </row>
    <row r="13" spans="1:15" ht="18" customHeight="1">
      <c r="A13" s="4295" t="s">
        <v>3059</v>
      </c>
      <c r="B13" s="5447">
        <v>3.2</v>
      </c>
      <c r="C13" s="5448">
        <v>135.19999999999999</v>
      </c>
      <c r="D13" s="4296">
        <v>135.19999999999999</v>
      </c>
      <c r="E13" s="4296">
        <v>135.19999999999999</v>
      </c>
      <c r="F13" s="4296">
        <v>135.19999999999999</v>
      </c>
      <c r="G13" s="4296">
        <v>135.19999999999999</v>
      </c>
      <c r="H13" s="4296">
        <v>135.19999999999999</v>
      </c>
      <c r="I13" s="4296">
        <v>135.19999999999999</v>
      </c>
      <c r="J13" s="4296">
        <v>135.19999999999999</v>
      </c>
      <c r="K13" s="4296">
        <v>135.19999999999999</v>
      </c>
      <c r="L13" s="4296">
        <v>135.19999999999999</v>
      </c>
      <c r="M13" s="4296">
        <v>140.80000000000001</v>
      </c>
      <c r="N13" s="5449">
        <v>140.80000000000001</v>
      </c>
      <c r="O13" s="5449">
        <v>136.13333333333335</v>
      </c>
    </row>
    <row r="14" spans="1:15" ht="18" customHeight="1">
      <c r="A14" s="4295" t="s">
        <v>3060</v>
      </c>
      <c r="B14" s="5447">
        <v>13.9</v>
      </c>
      <c r="C14" s="5448">
        <v>113.5</v>
      </c>
      <c r="D14" s="4296">
        <v>113.5</v>
      </c>
      <c r="E14" s="4296">
        <v>113.5</v>
      </c>
      <c r="F14" s="4296">
        <v>113.5</v>
      </c>
      <c r="G14" s="4296">
        <v>113.5</v>
      </c>
      <c r="H14" s="4296">
        <v>113.5</v>
      </c>
      <c r="I14" s="4296">
        <v>114.2</v>
      </c>
      <c r="J14" s="4296">
        <v>114.2</v>
      </c>
      <c r="K14" s="4296">
        <v>114.2</v>
      </c>
      <c r="L14" s="4296">
        <v>115.7</v>
      </c>
      <c r="M14" s="4296">
        <v>115.7</v>
      </c>
      <c r="N14" s="5449">
        <v>115.7</v>
      </c>
      <c r="O14" s="5449">
        <v>114.22500000000002</v>
      </c>
    </row>
    <row r="15" spans="1:15" ht="18" customHeight="1">
      <c r="A15" s="4295" t="s">
        <v>3061</v>
      </c>
      <c r="B15" s="5447">
        <v>5</v>
      </c>
      <c r="C15" s="5448">
        <v>107.3</v>
      </c>
      <c r="D15" s="4296">
        <v>107.3</v>
      </c>
      <c r="E15" s="4296">
        <v>107.3</v>
      </c>
      <c r="F15" s="4296">
        <v>107.4</v>
      </c>
      <c r="G15" s="4296">
        <v>107.9</v>
      </c>
      <c r="H15" s="4296">
        <v>108.7</v>
      </c>
      <c r="I15" s="4296">
        <v>112.9</v>
      </c>
      <c r="J15" s="4296">
        <v>113.3</v>
      </c>
      <c r="K15" s="4296">
        <v>113.5</v>
      </c>
      <c r="L15" s="4296">
        <v>113.5</v>
      </c>
      <c r="M15" s="4296">
        <v>113.5</v>
      </c>
      <c r="N15" s="5449">
        <v>113.5</v>
      </c>
      <c r="O15" s="5449">
        <v>110.50833333333333</v>
      </c>
    </row>
    <row r="16" spans="1:15" ht="18" customHeight="1">
      <c r="A16" s="4295" t="s">
        <v>3062</v>
      </c>
      <c r="B16" s="5447">
        <v>6.4</v>
      </c>
      <c r="C16" s="5448">
        <v>111.8</v>
      </c>
      <c r="D16" s="4296">
        <v>120.4</v>
      </c>
      <c r="E16" s="4296">
        <v>120.4</v>
      </c>
      <c r="F16" s="4296">
        <v>125.2</v>
      </c>
      <c r="G16" s="4296">
        <v>133.5</v>
      </c>
      <c r="H16" s="4296">
        <v>139.6</v>
      </c>
      <c r="I16" s="4296">
        <v>147.80000000000001</v>
      </c>
      <c r="J16" s="4296">
        <v>152.4</v>
      </c>
      <c r="K16" s="4296">
        <v>159.6</v>
      </c>
      <c r="L16" s="4296">
        <v>159.1</v>
      </c>
      <c r="M16" s="4296">
        <v>159.69999999999999</v>
      </c>
      <c r="N16" s="5449">
        <v>161</v>
      </c>
      <c r="O16" s="5449">
        <v>140.875</v>
      </c>
    </row>
    <row r="17" spans="1:15" ht="18" customHeight="1">
      <c r="A17" s="4295" t="s">
        <v>3063</v>
      </c>
      <c r="B17" s="5447">
        <v>1.9</v>
      </c>
      <c r="C17" s="5448">
        <v>106.2</v>
      </c>
      <c r="D17" s="4296">
        <v>106.2</v>
      </c>
      <c r="E17" s="4296">
        <v>106.2</v>
      </c>
      <c r="F17" s="4296">
        <v>106.2</v>
      </c>
      <c r="G17" s="4296">
        <v>111.2</v>
      </c>
      <c r="H17" s="4296">
        <v>111.6</v>
      </c>
      <c r="I17" s="4296">
        <v>126.7</v>
      </c>
      <c r="J17" s="4296">
        <v>140.6</v>
      </c>
      <c r="K17" s="4296">
        <v>141.4</v>
      </c>
      <c r="L17" s="4296">
        <v>144.69999999999999</v>
      </c>
      <c r="M17" s="4296">
        <v>151.69999999999999</v>
      </c>
      <c r="N17" s="5449">
        <v>152.19999999999999</v>
      </c>
      <c r="O17" s="5449">
        <v>125.40833333333336</v>
      </c>
    </row>
    <row r="18" spans="1:15" ht="18" customHeight="1">
      <c r="A18" s="4295" t="s">
        <v>3064</v>
      </c>
      <c r="B18" s="5447">
        <v>2.1</v>
      </c>
      <c r="C18" s="5448">
        <v>113</v>
      </c>
      <c r="D18" s="4296">
        <v>113.3</v>
      </c>
      <c r="E18" s="4296">
        <v>113.3</v>
      </c>
      <c r="F18" s="4296">
        <v>113.3</v>
      </c>
      <c r="G18" s="4296">
        <v>114</v>
      </c>
      <c r="H18" s="4296">
        <v>114.5</v>
      </c>
      <c r="I18" s="4296">
        <v>116.5</v>
      </c>
      <c r="J18" s="4296">
        <v>119.6</v>
      </c>
      <c r="K18" s="4296">
        <v>121</v>
      </c>
      <c r="L18" s="4296">
        <v>122.2</v>
      </c>
      <c r="M18" s="4296">
        <v>124.4</v>
      </c>
      <c r="N18" s="5449">
        <v>124.1</v>
      </c>
      <c r="O18" s="5449">
        <v>117.43333333333334</v>
      </c>
    </row>
    <row r="19" spans="1:15" ht="18" customHeight="1">
      <c r="A19" s="4295" t="s">
        <v>3065</v>
      </c>
      <c r="B19" s="5447">
        <v>13.3</v>
      </c>
      <c r="C19" s="5448">
        <v>100</v>
      </c>
      <c r="D19" s="4296">
        <v>100</v>
      </c>
      <c r="E19" s="4296">
        <v>100</v>
      </c>
      <c r="F19" s="4296">
        <v>100</v>
      </c>
      <c r="G19" s="4296">
        <v>100</v>
      </c>
      <c r="H19" s="4296">
        <v>115.1</v>
      </c>
      <c r="I19" s="4296">
        <v>115.1</v>
      </c>
      <c r="J19" s="4296">
        <v>115.1</v>
      </c>
      <c r="K19" s="4296">
        <v>119</v>
      </c>
      <c r="L19" s="4296">
        <v>122.8</v>
      </c>
      <c r="M19" s="4296">
        <v>122.8</v>
      </c>
      <c r="N19" s="5449">
        <v>122.8</v>
      </c>
      <c r="O19" s="5449">
        <v>111.05833333333334</v>
      </c>
    </row>
    <row r="20" spans="1:15" ht="18" customHeight="1">
      <c r="A20" s="4295" t="s">
        <v>3066</v>
      </c>
      <c r="B20" s="5447">
        <v>3.6</v>
      </c>
      <c r="C20" s="5448">
        <v>102.7</v>
      </c>
      <c r="D20" s="4296">
        <v>102.7</v>
      </c>
      <c r="E20" s="4296">
        <v>102.7</v>
      </c>
      <c r="F20" s="4296">
        <v>102.7</v>
      </c>
      <c r="G20" s="4296">
        <v>104.9</v>
      </c>
      <c r="H20" s="4296">
        <v>104.9</v>
      </c>
      <c r="I20" s="4296">
        <v>111.5</v>
      </c>
      <c r="J20" s="4296">
        <v>112.5</v>
      </c>
      <c r="K20" s="4296">
        <v>114.6</v>
      </c>
      <c r="L20" s="4296">
        <v>125.8</v>
      </c>
      <c r="M20" s="4296">
        <v>134.1</v>
      </c>
      <c r="N20" s="5449">
        <v>135.69999999999999</v>
      </c>
      <c r="O20" s="5449">
        <v>112.89999999999999</v>
      </c>
    </row>
    <row r="21" spans="1:15" ht="18" customHeight="1">
      <c r="A21" s="4295" t="s">
        <v>3067</v>
      </c>
      <c r="B21" s="5447">
        <v>0.2</v>
      </c>
      <c r="C21" s="5448">
        <v>104.5</v>
      </c>
      <c r="D21" s="4296">
        <v>104.5</v>
      </c>
      <c r="E21" s="4296">
        <v>104.5</v>
      </c>
      <c r="F21" s="4296">
        <v>104.5</v>
      </c>
      <c r="G21" s="4296">
        <v>105.3</v>
      </c>
      <c r="H21" s="4296">
        <v>105.3</v>
      </c>
      <c r="I21" s="4296">
        <v>106.1</v>
      </c>
      <c r="J21" s="4296">
        <v>107.1</v>
      </c>
      <c r="K21" s="4296">
        <v>107.9</v>
      </c>
      <c r="L21" s="4296">
        <v>107.9</v>
      </c>
      <c r="M21" s="4296">
        <v>108.2</v>
      </c>
      <c r="N21" s="5449">
        <v>109.9</v>
      </c>
      <c r="O21" s="5449">
        <v>106.30833333333334</v>
      </c>
    </row>
    <row r="22" spans="1:15" ht="18" customHeight="1">
      <c r="A22" s="4295" t="s">
        <v>3068</v>
      </c>
      <c r="B22" s="5447">
        <v>1</v>
      </c>
      <c r="C22" s="5448">
        <v>106.6</v>
      </c>
      <c r="D22" s="4296">
        <v>106.8</v>
      </c>
      <c r="E22" s="4296">
        <v>106.8</v>
      </c>
      <c r="F22" s="4296">
        <v>107.2</v>
      </c>
      <c r="G22" s="4296">
        <v>107.4</v>
      </c>
      <c r="H22" s="4296">
        <v>107.4</v>
      </c>
      <c r="I22" s="4296">
        <v>112.7</v>
      </c>
      <c r="J22" s="4296">
        <v>113.3</v>
      </c>
      <c r="K22" s="4296">
        <v>113.5</v>
      </c>
      <c r="L22" s="4296">
        <v>113.9</v>
      </c>
      <c r="M22" s="4296">
        <v>113.7</v>
      </c>
      <c r="N22" s="5449">
        <v>113.8</v>
      </c>
      <c r="O22" s="5449">
        <v>110.25833333333333</v>
      </c>
    </row>
    <row r="23" spans="1:15" ht="18" customHeight="1">
      <c r="A23" s="4295" t="s">
        <v>3069</v>
      </c>
      <c r="B23" s="5447">
        <v>2.4</v>
      </c>
      <c r="C23" s="5448">
        <v>106.8</v>
      </c>
      <c r="D23" s="4296">
        <v>106.8</v>
      </c>
      <c r="E23" s="4296">
        <v>106.8</v>
      </c>
      <c r="F23" s="4296">
        <v>106.8</v>
      </c>
      <c r="G23" s="4296">
        <v>108.4</v>
      </c>
      <c r="H23" s="4296">
        <v>108.4</v>
      </c>
      <c r="I23" s="4296">
        <v>116.6</v>
      </c>
      <c r="J23" s="4296">
        <v>118.3</v>
      </c>
      <c r="K23" s="4296">
        <v>118.9</v>
      </c>
      <c r="L23" s="4296">
        <v>122.3</v>
      </c>
      <c r="M23" s="4296">
        <v>127.9</v>
      </c>
      <c r="N23" s="5449">
        <v>133.19999999999999</v>
      </c>
      <c r="O23" s="5449">
        <v>115.10000000000001</v>
      </c>
    </row>
    <row r="24" spans="1:15" ht="18" customHeight="1">
      <c r="A24" s="4295" t="s">
        <v>3070</v>
      </c>
      <c r="B24" s="5447">
        <v>3.9</v>
      </c>
      <c r="C24" s="5448">
        <v>101.1</v>
      </c>
      <c r="D24" s="4296">
        <v>101.1</v>
      </c>
      <c r="E24" s="4296">
        <v>101.1</v>
      </c>
      <c r="F24" s="4296">
        <v>101.1</v>
      </c>
      <c r="G24" s="4296">
        <v>101.2</v>
      </c>
      <c r="H24" s="4296">
        <v>105.5</v>
      </c>
      <c r="I24" s="4296">
        <v>108.8</v>
      </c>
      <c r="J24" s="4296">
        <v>109.2</v>
      </c>
      <c r="K24" s="4296">
        <v>115.7</v>
      </c>
      <c r="L24" s="4296">
        <v>118.5</v>
      </c>
      <c r="M24" s="4296">
        <v>120.8</v>
      </c>
      <c r="N24" s="5449">
        <v>122</v>
      </c>
      <c r="O24" s="5449">
        <v>108.84166666666665</v>
      </c>
    </row>
    <row r="25" spans="1:15" ht="18" customHeight="1">
      <c r="A25" s="4295" t="s">
        <v>3071</v>
      </c>
      <c r="B25" s="5447">
        <v>0.7</v>
      </c>
      <c r="C25" s="5448">
        <v>104.3</v>
      </c>
      <c r="D25" s="4296">
        <v>105.3</v>
      </c>
      <c r="E25" s="4296">
        <v>105.3</v>
      </c>
      <c r="F25" s="4296">
        <v>105.3</v>
      </c>
      <c r="G25" s="4296">
        <v>106.7</v>
      </c>
      <c r="H25" s="4296">
        <v>106.7</v>
      </c>
      <c r="I25" s="4296">
        <v>109.8</v>
      </c>
      <c r="J25" s="4296">
        <v>111.5</v>
      </c>
      <c r="K25" s="4296">
        <v>113.4</v>
      </c>
      <c r="L25" s="4296">
        <v>118.7</v>
      </c>
      <c r="M25" s="4296">
        <v>121.4</v>
      </c>
      <c r="N25" s="5449">
        <v>122.7</v>
      </c>
      <c r="O25" s="5449">
        <v>110.92500000000001</v>
      </c>
    </row>
    <row r="26" spans="1:15" ht="18" customHeight="1">
      <c r="A26" s="4297" t="s">
        <v>3072</v>
      </c>
      <c r="B26" s="5447">
        <v>1.5</v>
      </c>
      <c r="C26" s="5448">
        <v>105.5</v>
      </c>
      <c r="D26" s="4296">
        <v>107.1</v>
      </c>
      <c r="E26" s="4296">
        <v>107.1</v>
      </c>
      <c r="F26" s="4296">
        <v>107.1</v>
      </c>
      <c r="G26" s="4296">
        <v>107.1</v>
      </c>
      <c r="H26" s="4296">
        <v>107.9</v>
      </c>
      <c r="I26" s="4296">
        <v>115</v>
      </c>
      <c r="J26" s="4296">
        <v>116.6</v>
      </c>
      <c r="K26" s="4296">
        <v>120.5</v>
      </c>
      <c r="L26" s="4296">
        <v>125.3</v>
      </c>
      <c r="M26" s="4296">
        <v>127.1</v>
      </c>
      <c r="N26" s="5449">
        <v>130.19999999999999</v>
      </c>
      <c r="O26" s="5449">
        <v>114.70833333333333</v>
      </c>
    </row>
    <row r="27" spans="1:15" ht="18" customHeight="1">
      <c r="A27" s="4294" t="s">
        <v>3073</v>
      </c>
      <c r="B27" s="5443">
        <v>2.2000000000000002</v>
      </c>
      <c r="C27" s="5450">
        <v>110.4</v>
      </c>
      <c r="D27" s="5451">
        <v>110.4</v>
      </c>
      <c r="E27" s="5445">
        <v>110.4</v>
      </c>
      <c r="F27" s="5445">
        <v>110.4</v>
      </c>
      <c r="G27" s="5445">
        <v>110.4</v>
      </c>
      <c r="H27" s="5445">
        <v>110.4</v>
      </c>
      <c r="I27" s="5445">
        <v>116.8</v>
      </c>
      <c r="J27" s="5445">
        <v>116.8</v>
      </c>
      <c r="K27" s="5445">
        <v>116.8</v>
      </c>
      <c r="L27" s="5445">
        <v>116.8</v>
      </c>
      <c r="M27" s="5445">
        <v>116.8</v>
      </c>
      <c r="N27" s="5446">
        <v>116.8</v>
      </c>
      <c r="O27" s="5446">
        <v>113.59999999999998</v>
      </c>
    </row>
    <row r="28" spans="1:15" ht="18" customHeight="1">
      <c r="A28" s="5011" t="s">
        <v>257</v>
      </c>
      <c r="B28" s="5452">
        <v>100</v>
      </c>
      <c r="C28" s="5453">
        <v>107.9</v>
      </c>
      <c r="D28" s="5454">
        <v>108.5</v>
      </c>
      <c r="E28" s="5454">
        <v>108.5</v>
      </c>
      <c r="F28" s="5454">
        <v>108.8</v>
      </c>
      <c r="G28" s="5454">
        <v>109.6</v>
      </c>
      <c r="H28" s="5454">
        <v>112.4</v>
      </c>
      <c r="I28" s="5454">
        <v>114.5</v>
      </c>
      <c r="J28" s="5454">
        <v>115.3</v>
      </c>
      <c r="K28" s="5454">
        <v>117</v>
      </c>
      <c r="L28" s="5454">
        <v>118.6</v>
      </c>
      <c r="M28" s="5454">
        <v>119.8</v>
      </c>
      <c r="N28" s="5455">
        <v>120.2</v>
      </c>
      <c r="O28" s="5455">
        <v>113.425</v>
      </c>
    </row>
  </sheetData>
  <mergeCells count="6">
    <mergeCell ref="A1:C1"/>
    <mergeCell ref="A3:N3"/>
    <mergeCell ref="A4:A5"/>
    <mergeCell ref="B4:B5"/>
    <mergeCell ref="C4:N4"/>
    <mergeCell ref="O4:O5"/>
  </mergeCells>
  <hyperlinks>
    <hyperlink ref="A1:C1" location="CONTENT!A1" display="Back to table of contents" xr:uid="{A2C12A58-7B3C-43BD-8D68-8BF8355DEBDA}"/>
  </hyperlinks>
  <pageMargins left="0.7" right="0.7" top="0.75" bottom="0.75" header="0.3" footer="0.3"/>
  <pageSetup paperSize="9" scale="87" orientation="landscape" r:id="rId1"/>
  <headerFooter alignWithMargins="0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CF4D8-FCEA-4337-9486-A515D3490FEB}">
  <sheetPr>
    <pageSetUpPr fitToPage="1"/>
  </sheetPr>
  <dimension ref="A1:O24"/>
  <sheetViews>
    <sheetView showGridLines="0" workbookViewId="0">
      <selection activeCell="A3" sqref="A3:N3"/>
    </sheetView>
  </sheetViews>
  <sheetFormatPr defaultRowHeight="12.75"/>
  <cols>
    <col min="1" max="1" width="31.5703125" style="4291" customWidth="1"/>
    <col min="2" max="2" width="8.28515625" style="4291" customWidth="1"/>
    <col min="3" max="14" width="7.7109375" style="4291" customWidth="1"/>
    <col min="15" max="15" width="8.5703125" style="4291" customWidth="1"/>
    <col min="16" max="248" width="9.140625" style="4291"/>
    <col min="249" max="249" width="25.5703125" style="4291" customWidth="1"/>
    <col min="250" max="250" width="5.85546875" style="4291" customWidth="1"/>
    <col min="251" max="268" width="6.140625" style="4291" customWidth="1"/>
    <col min="269" max="269" width="5.7109375" style="4291" customWidth="1"/>
    <col min="270" max="504" width="9.140625" style="4291"/>
    <col min="505" max="505" width="25.5703125" style="4291" customWidth="1"/>
    <col min="506" max="506" width="5.85546875" style="4291" customWidth="1"/>
    <col min="507" max="524" width="6.140625" style="4291" customWidth="1"/>
    <col min="525" max="525" width="5.7109375" style="4291" customWidth="1"/>
    <col min="526" max="760" width="9.140625" style="4291"/>
    <col min="761" max="761" width="25.5703125" style="4291" customWidth="1"/>
    <col min="762" max="762" width="5.85546875" style="4291" customWidth="1"/>
    <col min="763" max="780" width="6.140625" style="4291" customWidth="1"/>
    <col min="781" max="781" width="5.7109375" style="4291" customWidth="1"/>
    <col min="782" max="1016" width="9.140625" style="4291"/>
    <col min="1017" max="1017" width="25.5703125" style="4291" customWidth="1"/>
    <col min="1018" max="1018" width="5.85546875" style="4291" customWidth="1"/>
    <col min="1019" max="1036" width="6.140625" style="4291" customWidth="1"/>
    <col min="1037" max="1037" width="5.7109375" style="4291" customWidth="1"/>
    <col min="1038" max="1272" width="9.140625" style="4291"/>
    <col min="1273" max="1273" width="25.5703125" style="4291" customWidth="1"/>
    <col min="1274" max="1274" width="5.85546875" style="4291" customWidth="1"/>
    <col min="1275" max="1292" width="6.140625" style="4291" customWidth="1"/>
    <col min="1293" max="1293" width="5.7109375" style="4291" customWidth="1"/>
    <col min="1294" max="1528" width="9.140625" style="4291"/>
    <col min="1529" max="1529" width="25.5703125" style="4291" customWidth="1"/>
    <col min="1530" max="1530" width="5.85546875" style="4291" customWidth="1"/>
    <col min="1531" max="1548" width="6.140625" style="4291" customWidth="1"/>
    <col min="1549" max="1549" width="5.7109375" style="4291" customWidth="1"/>
    <col min="1550" max="1784" width="9.140625" style="4291"/>
    <col min="1785" max="1785" width="25.5703125" style="4291" customWidth="1"/>
    <col min="1786" max="1786" width="5.85546875" style="4291" customWidth="1"/>
    <col min="1787" max="1804" width="6.140625" style="4291" customWidth="1"/>
    <col min="1805" max="1805" width="5.7109375" style="4291" customWidth="1"/>
    <col min="1806" max="2040" width="9.140625" style="4291"/>
    <col min="2041" max="2041" width="25.5703125" style="4291" customWidth="1"/>
    <col min="2042" max="2042" width="5.85546875" style="4291" customWidth="1"/>
    <col min="2043" max="2060" width="6.140625" style="4291" customWidth="1"/>
    <col min="2061" max="2061" width="5.7109375" style="4291" customWidth="1"/>
    <col min="2062" max="2296" width="9.140625" style="4291"/>
    <col min="2297" max="2297" width="25.5703125" style="4291" customWidth="1"/>
    <col min="2298" max="2298" width="5.85546875" style="4291" customWidth="1"/>
    <col min="2299" max="2316" width="6.140625" style="4291" customWidth="1"/>
    <col min="2317" max="2317" width="5.7109375" style="4291" customWidth="1"/>
    <col min="2318" max="2552" width="9.140625" style="4291"/>
    <col min="2553" max="2553" width="25.5703125" style="4291" customWidth="1"/>
    <col min="2554" max="2554" width="5.85546875" style="4291" customWidth="1"/>
    <col min="2555" max="2572" width="6.140625" style="4291" customWidth="1"/>
    <col min="2573" max="2573" width="5.7109375" style="4291" customWidth="1"/>
    <col min="2574" max="2808" width="9.140625" style="4291"/>
    <col min="2809" max="2809" width="25.5703125" style="4291" customWidth="1"/>
    <col min="2810" max="2810" width="5.85546875" style="4291" customWidth="1"/>
    <col min="2811" max="2828" width="6.140625" style="4291" customWidth="1"/>
    <col min="2829" max="2829" width="5.7109375" style="4291" customWidth="1"/>
    <col min="2830" max="3064" width="9.140625" style="4291"/>
    <col min="3065" max="3065" width="25.5703125" style="4291" customWidth="1"/>
    <col min="3066" max="3066" width="5.85546875" style="4291" customWidth="1"/>
    <col min="3067" max="3084" width="6.140625" style="4291" customWidth="1"/>
    <col min="3085" max="3085" width="5.7109375" style="4291" customWidth="1"/>
    <col min="3086" max="3320" width="9.140625" style="4291"/>
    <col min="3321" max="3321" width="25.5703125" style="4291" customWidth="1"/>
    <col min="3322" max="3322" width="5.85546875" style="4291" customWidth="1"/>
    <col min="3323" max="3340" width="6.140625" style="4291" customWidth="1"/>
    <col min="3341" max="3341" width="5.7109375" style="4291" customWidth="1"/>
    <col min="3342" max="3576" width="9.140625" style="4291"/>
    <col min="3577" max="3577" width="25.5703125" style="4291" customWidth="1"/>
    <col min="3578" max="3578" width="5.85546875" style="4291" customWidth="1"/>
    <col min="3579" max="3596" width="6.140625" style="4291" customWidth="1"/>
    <col min="3597" max="3597" width="5.7109375" style="4291" customWidth="1"/>
    <col min="3598" max="3832" width="9.140625" style="4291"/>
    <col min="3833" max="3833" width="25.5703125" style="4291" customWidth="1"/>
    <col min="3834" max="3834" width="5.85546875" style="4291" customWidth="1"/>
    <col min="3835" max="3852" width="6.140625" style="4291" customWidth="1"/>
    <col min="3853" max="3853" width="5.7109375" style="4291" customWidth="1"/>
    <col min="3854" max="4088" width="9.140625" style="4291"/>
    <col min="4089" max="4089" width="25.5703125" style="4291" customWidth="1"/>
    <col min="4090" max="4090" width="5.85546875" style="4291" customWidth="1"/>
    <col min="4091" max="4108" width="6.140625" style="4291" customWidth="1"/>
    <col min="4109" max="4109" width="5.7109375" style="4291" customWidth="1"/>
    <col min="4110" max="4344" width="9.140625" style="4291"/>
    <col min="4345" max="4345" width="25.5703125" style="4291" customWidth="1"/>
    <col min="4346" max="4346" width="5.85546875" style="4291" customWidth="1"/>
    <col min="4347" max="4364" width="6.140625" style="4291" customWidth="1"/>
    <col min="4365" max="4365" width="5.7109375" style="4291" customWidth="1"/>
    <col min="4366" max="4600" width="9.140625" style="4291"/>
    <col min="4601" max="4601" width="25.5703125" style="4291" customWidth="1"/>
    <col min="4602" max="4602" width="5.85546875" style="4291" customWidth="1"/>
    <col min="4603" max="4620" width="6.140625" style="4291" customWidth="1"/>
    <col min="4621" max="4621" width="5.7109375" style="4291" customWidth="1"/>
    <col min="4622" max="4856" width="9.140625" style="4291"/>
    <col min="4857" max="4857" width="25.5703125" style="4291" customWidth="1"/>
    <col min="4858" max="4858" width="5.85546875" style="4291" customWidth="1"/>
    <col min="4859" max="4876" width="6.140625" style="4291" customWidth="1"/>
    <col min="4877" max="4877" width="5.7109375" style="4291" customWidth="1"/>
    <col min="4878" max="5112" width="9.140625" style="4291"/>
    <col min="5113" max="5113" width="25.5703125" style="4291" customWidth="1"/>
    <col min="5114" max="5114" width="5.85546875" style="4291" customWidth="1"/>
    <col min="5115" max="5132" width="6.140625" style="4291" customWidth="1"/>
    <col min="5133" max="5133" width="5.7109375" style="4291" customWidth="1"/>
    <col min="5134" max="5368" width="9.140625" style="4291"/>
    <col min="5369" max="5369" width="25.5703125" style="4291" customWidth="1"/>
    <col min="5370" max="5370" width="5.85546875" style="4291" customWidth="1"/>
    <col min="5371" max="5388" width="6.140625" style="4291" customWidth="1"/>
    <col min="5389" max="5389" width="5.7109375" style="4291" customWidth="1"/>
    <col min="5390" max="5624" width="9.140625" style="4291"/>
    <col min="5625" max="5625" width="25.5703125" style="4291" customWidth="1"/>
    <col min="5626" max="5626" width="5.85546875" style="4291" customWidth="1"/>
    <col min="5627" max="5644" width="6.140625" style="4291" customWidth="1"/>
    <col min="5645" max="5645" width="5.7109375" style="4291" customWidth="1"/>
    <col min="5646" max="5880" width="9.140625" style="4291"/>
    <col min="5881" max="5881" width="25.5703125" style="4291" customWidth="1"/>
    <col min="5882" max="5882" width="5.85546875" style="4291" customWidth="1"/>
    <col min="5883" max="5900" width="6.140625" style="4291" customWidth="1"/>
    <col min="5901" max="5901" width="5.7109375" style="4291" customWidth="1"/>
    <col min="5902" max="6136" width="9.140625" style="4291"/>
    <col min="6137" max="6137" width="25.5703125" style="4291" customWidth="1"/>
    <col min="6138" max="6138" width="5.85546875" style="4291" customWidth="1"/>
    <col min="6139" max="6156" width="6.140625" style="4291" customWidth="1"/>
    <col min="6157" max="6157" width="5.7109375" style="4291" customWidth="1"/>
    <col min="6158" max="6392" width="9.140625" style="4291"/>
    <col min="6393" max="6393" width="25.5703125" style="4291" customWidth="1"/>
    <col min="6394" max="6394" width="5.85546875" style="4291" customWidth="1"/>
    <col min="6395" max="6412" width="6.140625" style="4291" customWidth="1"/>
    <col min="6413" max="6413" width="5.7109375" style="4291" customWidth="1"/>
    <col min="6414" max="6648" width="9.140625" style="4291"/>
    <col min="6649" max="6649" width="25.5703125" style="4291" customWidth="1"/>
    <col min="6650" max="6650" width="5.85546875" style="4291" customWidth="1"/>
    <col min="6651" max="6668" width="6.140625" style="4291" customWidth="1"/>
    <col min="6669" max="6669" width="5.7109375" style="4291" customWidth="1"/>
    <col min="6670" max="6904" width="9.140625" style="4291"/>
    <col min="6905" max="6905" width="25.5703125" style="4291" customWidth="1"/>
    <col min="6906" max="6906" width="5.85546875" style="4291" customWidth="1"/>
    <col min="6907" max="6924" width="6.140625" style="4291" customWidth="1"/>
    <col min="6925" max="6925" width="5.7109375" style="4291" customWidth="1"/>
    <col min="6926" max="7160" width="9.140625" style="4291"/>
    <col min="7161" max="7161" width="25.5703125" style="4291" customWidth="1"/>
    <col min="7162" max="7162" width="5.85546875" style="4291" customWidth="1"/>
    <col min="7163" max="7180" width="6.140625" style="4291" customWidth="1"/>
    <col min="7181" max="7181" width="5.7109375" style="4291" customWidth="1"/>
    <col min="7182" max="7416" width="9.140625" style="4291"/>
    <col min="7417" max="7417" width="25.5703125" style="4291" customWidth="1"/>
    <col min="7418" max="7418" width="5.85546875" style="4291" customWidth="1"/>
    <col min="7419" max="7436" width="6.140625" style="4291" customWidth="1"/>
    <col min="7437" max="7437" width="5.7109375" style="4291" customWidth="1"/>
    <col min="7438" max="7672" width="9.140625" style="4291"/>
    <col min="7673" max="7673" width="25.5703125" style="4291" customWidth="1"/>
    <col min="7674" max="7674" width="5.85546875" style="4291" customWidth="1"/>
    <col min="7675" max="7692" width="6.140625" style="4291" customWidth="1"/>
    <col min="7693" max="7693" width="5.7109375" style="4291" customWidth="1"/>
    <col min="7694" max="7928" width="9.140625" style="4291"/>
    <col min="7929" max="7929" width="25.5703125" style="4291" customWidth="1"/>
    <col min="7930" max="7930" width="5.85546875" style="4291" customWidth="1"/>
    <col min="7931" max="7948" width="6.140625" style="4291" customWidth="1"/>
    <col min="7949" max="7949" width="5.7109375" style="4291" customWidth="1"/>
    <col min="7950" max="8184" width="9.140625" style="4291"/>
    <col min="8185" max="8185" width="25.5703125" style="4291" customWidth="1"/>
    <col min="8186" max="8186" width="5.85546875" style="4291" customWidth="1"/>
    <col min="8187" max="8204" width="6.140625" style="4291" customWidth="1"/>
    <col min="8205" max="8205" width="5.7109375" style="4291" customWidth="1"/>
    <col min="8206" max="8440" width="9.140625" style="4291"/>
    <col min="8441" max="8441" width="25.5703125" style="4291" customWidth="1"/>
    <col min="8442" max="8442" width="5.85546875" style="4291" customWidth="1"/>
    <col min="8443" max="8460" width="6.140625" style="4291" customWidth="1"/>
    <col min="8461" max="8461" width="5.7109375" style="4291" customWidth="1"/>
    <col min="8462" max="8696" width="9.140625" style="4291"/>
    <col min="8697" max="8697" width="25.5703125" style="4291" customWidth="1"/>
    <col min="8698" max="8698" width="5.85546875" style="4291" customWidth="1"/>
    <col min="8699" max="8716" width="6.140625" style="4291" customWidth="1"/>
    <col min="8717" max="8717" width="5.7109375" style="4291" customWidth="1"/>
    <col min="8718" max="8952" width="9.140625" style="4291"/>
    <col min="8953" max="8953" width="25.5703125" style="4291" customWidth="1"/>
    <col min="8954" max="8954" width="5.85546875" style="4291" customWidth="1"/>
    <col min="8955" max="8972" width="6.140625" style="4291" customWidth="1"/>
    <col min="8973" max="8973" width="5.7109375" style="4291" customWidth="1"/>
    <col min="8974" max="9208" width="9.140625" style="4291"/>
    <col min="9209" max="9209" width="25.5703125" style="4291" customWidth="1"/>
    <col min="9210" max="9210" width="5.85546875" style="4291" customWidth="1"/>
    <col min="9211" max="9228" width="6.140625" style="4291" customWidth="1"/>
    <col min="9229" max="9229" width="5.7109375" style="4291" customWidth="1"/>
    <col min="9230" max="9464" width="9.140625" style="4291"/>
    <col min="9465" max="9465" width="25.5703125" style="4291" customWidth="1"/>
    <col min="9466" max="9466" width="5.85546875" style="4291" customWidth="1"/>
    <col min="9467" max="9484" width="6.140625" style="4291" customWidth="1"/>
    <col min="9485" max="9485" width="5.7109375" style="4291" customWidth="1"/>
    <col min="9486" max="9720" width="9.140625" style="4291"/>
    <col min="9721" max="9721" width="25.5703125" style="4291" customWidth="1"/>
    <col min="9722" max="9722" width="5.85546875" style="4291" customWidth="1"/>
    <col min="9723" max="9740" width="6.140625" style="4291" customWidth="1"/>
    <col min="9741" max="9741" width="5.7109375" style="4291" customWidth="1"/>
    <col min="9742" max="9976" width="9.140625" style="4291"/>
    <col min="9977" max="9977" width="25.5703125" style="4291" customWidth="1"/>
    <col min="9978" max="9978" width="5.85546875" style="4291" customWidth="1"/>
    <col min="9979" max="9996" width="6.140625" style="4291" customWidth="1"/>
    <col min="9997" max="9997" width="5.7109375" style="4291" customWidth="1"/>
    <col min="9998" max="10232" width="9.140625" style="4291"/>
    <col min="10233" max="10233" width="25.5703125" style="4291" customWidth="1"/>
    <col min="10234" max="10234" width="5.85546875" style="4291" customWidth="1"/>
    <col min="10235" max="10252" width="6.140625" style="4291" customWidth="1"/>
    <col min="10253" max="10253" width="5.7109375" style="4291" customWidth="1"/>
    <col min="10254" max="10488" width="9.140625" style="4291"/>
    <col min="10489" max="10489" width="25.5703125" style="4291" customWidth="1"/>
    <col min="10490" max="10490" width="5.85546875" style="4291" customWidth="1"/>
    <col min="10491" max="10508" width="6.140625" style="4291" customWidth="1"/>
    <col min="10509" max="10509" width="5.7109375" style="4291" customWidth="1"/>
    <col min="10510" max="10744" width="9.140625" style="4291"/>
    <col min="10745" max="10745" width="25.5703125" style="4291" customWidth="1"/>
    <col min="10746" max="10746" width="5.85546875" style="4291" customWidth="1"/>
    <col min="10747" max="10764" width="6.140625" style="4291" customWidth="1"/>
    <col min="10765" max="10765" width="5.7109375" style="4291" customWidth="1"/>
    <col min="10766" max="11000" width="9.140625" style="4291"/>
    <col min="11001" max="11001" width="25.5703125" style="4291" customWidth="1"/>
    <col min="11002" max="11002" width="5.85546875" style="4291" customWidth="1"/>
    <col min="11003" max="11020" width="6.140625" style="4291" customWidth="1"/>
    <col min="11021" max="11021" width="5.7109375" style="4291" customWidth="1"/>
    <col min="11022" max="11256" width="9.140625" style="4291"/>
    <col min="11257" max="11257" width="25.5703125" style="4291" customWidth="1"/>
    <col min="11258" max="11258" width="5.85546875" style="4291" customWidth="1"/>
    <col min="11259" max="11276" width="6.140625" style="4291" customWidth="1"/>
    <col min="11277" max="11277" width="5.7109375" style="4291" customWidth="1"/>
    <col min="11278" max="11512" width="9.140625" style="4291"/>
    <col min="11513" max="11513" width="25.5703125" style="4291" customWidth="1"/>
    <col min="11514" max="11514" width="5.85546875" style="4291" customWidth="1"/>
    <col min="11515" max="11532" width="6.140625" style="4291" customWidth="1"/>
    <col min="11533" max="11533" width="5.7109375" style="4291" customWidth="1"/>
    <col min="11534" max="11768" width="9.140625" style="4291"/>
    <col min="11769" max="11769" width="25.5703125" style="4291" customWidth="1"/>
    <col min="11770" max="11770" width="5.85546875" style="4291" customWidth="1"/>
    <col min="11771" max="11788" width="6.140625" style="4291" customWidth="1"/>
    <col min="11789" max="11789" width="5.7109375" style="4291" customWidth="1"/>
    <col min="11790" max="12024" width="9.140625" style="4291"/>
    <col min="12025" max="12025" width="25.5703125" style="4291" customWidth="1"/>
    <col min="12026" max="12026" width="5.85546875" style="4291" customWidth="1"/>
    <col min="12027" max="12044" width="6.140625" style="4291" customWidth="1"/>
    <col min="12045" max="12045" width="5.7109375" style="4291" customWidth="1"/>
    <col min="12046" max="12280" width="9.140625" style="4291"/>
    <col min="12281" max="12281" width="25.5703125" style="4291" customWidth="1"/>
    <col min="12282" max="12282" width="5.85546875" style="4291" customWidth="1"/>
    <col min="12283" max="12300" width="6.140625" style="4291" customWidth="1"/>
    <col min="12301" max="12301" width="5.7109375" style="4291" customWidth="1"/>
    <col min="12302" max="12536" width="9.140625" style="4291"/>
    <col min="12537" max="12537" width="25.5703125" style="4291" customWidth="1"/>
    <col min="12538" max="12538" width="5.85546875" style="4291" customWidth="1"/>
    <col min="12539" max="12556" width="6.140625" style="4291" customWidth="1"/>
    <col min="12557" max="12557" width="5.7109375" style="4291" customWidth="1"/>
    <col min="12558" max="12792" width="9.140625" style="4291"/>
    <col min="12793" max="12793" width="25.5703125" style="4291" customWidth="1"/>
    <col min="12794" max="12794" width="5.85546875" style="4291" customWidth="1"/>
    <col min="12795" max="12812" width="6.140625" style="4291" customWidth="1"/>
    <col min="12813" max="12813" width="5.7109375" style="4291" customWidth="1"/>
    <col min="12814" max="13048" width="9.140625" style="4291"/>
    <col min="13049" max="13049" width="25.5703125" style="4291" customWidth="1"/>
    <col min="13050" max="13050" width="5.85546875" style="4291" customWidth="1"/>
    <col min="13051" max="13068" width="6.140625" style="4291" customWidth="1"/>
    <col min="13069" max="13069" width="5.7109375" style="4291" customWidth="1"/>
    <col min="13070" max="13304" width="9.140625" style="4291"/>
    <col min="13305" max="13305" width="25.5703125" style="4291" customWidth="1"/>
    <col min="13306" max="13306" width="5.85546875" style="4291" customWidth="1"/>
    <col min="13307" max="13324" width="6.140625" style="4291" customWidth="1"/>
    <col min="13325" max="13325" width="5.7109375" style="4291" customWidth="1"/>
    <col min="13326" max="13560" width="9.140625" style="4291"/>
    <col min="13561" max="13561" width="25.5703125" style="4291" customWidth="1"/>
    <col min="13562" max="13562" width="5.85546875" style="4291" customWidth="1"/>
    <col min="13563" max="13580" width="6.140625" style="4291" customWidth="1"/>
    <col min="13581" max="13581" width="5.7109375" style="4291" customWidth="1"/>
    <col min="13582" max="13816" width="9.140625" style="4291"/>
    <col min="13817" max="13817" width="25.5703125" style="4291" customWidth="1"/>
    <col min="13818" max="13818" width="5.85546875" style="4291" customWidth="1"/>
    <col min="13819" max="13836" width="6.140625" style="4291" customWidth="1"/>
    <col min="13837" max="13837" width="5.7109375" style="4291" customWidth="1"/>
    <col min="13838" max="14072" width="9.140625" style="4291"/>
    <col min="14073" max="14073" width="25.5703125" style="4291" customWidth="1"/>
    <col min="14074" max="14074" width="5.85546875" style="4291" customWidth="1"/>
    <col min="14075" max="14092" width="6.140625" style="4291" customWidth="1"/>
    <col min="14093" max="14093" width="5.7109375" style="4291" customWidth="1"/>
    <col min="14094" max="14328" width="9.140625" style="4291"/>
    <col min="14329" max="14329" width="25.5703125" style="4291" customWidth="1"/>
    <col min="14330" max="14330" width="5.85546875" style="4291" customWidth="1"/>
    <col min="14331" max="14348" width="6.140625" style="4291" customWidth="1"/>
    <col min="14349" max="14349" width="5.7109375" style="4291" customWidth="1"/>
    <col min="14350" max="14584" width="9.140625" style="4291"/>
    <col min="14585" max="14585" width="25.5703125" style="4291" customWidth="1"/>
    <col min="14586" max="14586" width="5.85546875" style="4291" customWidth="1"/>
    <col min="14587" max="14604" width="6.140625" style="4291" customWidth="1"/>
    <col min="14605" max="14605" width="5.7109375" style="4291" customWidth="1"/>
    <col min="14606" max="14840" width="9.140625" style="4291"/>
    <col min="14841" max="14841" width="25.5703125" style="4291" customWidth="1"/>
    <col min="14842" max="14842" width="5.85546875" style="4291" customWidth="1"/>
    <col min="14843" max="14860" width="6.140625" style="4291" customWidth="1"/>
    <col min="14861" max="14861" width="5.7109375" style="4291" customWidth="1"/>
    <col min="14862" max="15096" width="9.140625" style="4291"/>
    <col min="15097" max="15097" width="25.5703125" style="4291" customWidth="1"/>
    <col min="15098" max="15098" width="5.85546875" style="4291" customWidth="1"/>
    <col min="15099" max="15116" width="6.140625" style="4291" customWidth="1"/>
    <col min="15117" max="15117" width="5.7109375" style="4291" customWidth="1"/>
    <col min="15118" max="15352" width="9.140625" style="4291"/>
    <col min="15353" max="15353" width="25.5703125" style="4291" customWidth="1"/>
    <col min="15354" max="15354" width="5.85546875" style="4291" customWidth="1"/>
    <col min="15355" max="15372" width="6.140625" style="4291" customWidth="1"/>
    <col min="15373" max="15373" width="5.7109375" style="4291" customWidth="1"/>
    <col min="15374" max="15608" width="9.140625" style="4291"/>
    <col min="15609" max="15609" width="25.5703125" style="4291" customWidth="1"/>
    <col min="15610" max="15610" width="5.85546875" style="4291" customWidth="1"/>
    <col min="15611" max="15628" width="6.140625" style="4291" customWidth="1"/>
    <col min="15629" max="15629" width="5.7109375" style="4291" customWidth="1"/>
    <col min="15630" max="15864" width="9.140625" style="4291"/>
    <col min="15865" max="15865" width="25.5703125" style="4291" customWidth="1"/>
    <col min="15866" max="15866" width="5.85546875" style="4291" customWidth="1"/>
    <col min="15867" max="15884" width="6.140625" style="4291" customWidth="1"/>
    <col min="15885" max="15885" width="5.7109375" style="4291" customWidth="1"/>
    <col min="15886" max="16120" width="9.140625" style="4291"/>
    <col min="16121" max="16121" width="25.5703125" style="4291" customWidth="1"/>
    <col min="16122" max="16122" width="5.85546875" style="4291" customWidth="1"/>
    <col min="16123" max="16140" width="6.140625" style="4291" customWidth="1"/>
    <col min="16141" max="16141" width="5.7109375" style="4291" customWidth="1"/>
    <col min="16142" max="16381" width="9.140625" style="4291"/>
    <col min="16382" max="16384" width="7.5703125" style="4291" customWidth="1"/>
  </cols>
  <sheetData>
    <row r="1" spans="1:15" s="4298" customFormat="1" ht="15.75">
      <c r="A1" s="5669" t="s">
        <v>710</v>
      </c>
      <c r="B1" s="5669"/>
      <c r="C1" s="5669"/>
    </row>
    <row r="2" spans="1:15" ht="15">
      <c r="A2" s="4288" t="s">
        <v>3074</v>
      </c>
      <c r="B2" s="4289"/>
      <c r="C2" s="4289"/>
      <c r="D2" s="4289"/>
      <c r="E2" s="4289"/>
      <c r="F2" s="4289"/>
      <c r="G2" s="4289"/>
      <c r="H2" s="4289"/>
      <c r="I2" s="4289"/>
      <c r="J2" s="4289"/>
      <c r="K2" s="4289"/>
      <c r="L2" s="4289"/>
      <c r="M2" s="4289"/>
      <c r="N2" s="4289"/>
      <c r="O2" s="4289"/>
    </row>
    <row r="3" spans="1:15" ht="15">
      <c r="A3" s="6611" t="s">
        <v>3075</v>
      </c>
      <c r="B3" s="6611"/>
      <c r="C3" s="6611"/>
      <c r="D3" s="6611"/>
      <c r="E3" s="6611"/>
      <c r="F3" s="6611"/>
      <c r="G3" s="6611"/>
      <c r="H3" s="6611"/>
      <c r="I3" s="6611"/>
      <c r="J3" s="6611"/>
      <c r="K3" s="6611"/>
      <c r="L3" s="6611"/>
      <c r="M3" s="6611"/>
      <c r="N3" s="6611"/>
      <c r="O3" s="4289"/>
    </row>
    <row r="4" spans="1:15" ht="14.25">
      <c r="A4" s="6614" t="s">
        <v>3076</v>
      </c>
      <c r="B4" s="6621" t="s">
        <v>1512</v>
      </c>
      <c r="C4" s="6623">
        <v>2021</v>
      </c>
      <c r="D4" s="6623"/>
      <c r="E4" s="6623"/>
      <c r="F4" s="6623"/>
      <c r="G4" s="6623"/>
      <c r="H4" s="6623"/>
      <c r="I4" s="6623"/>
      <c r="J4" s="6623"/>
      <c r="K4" s="6623"/>
      <c r="L4" s="6623"/>
      <c r="M4" s="6623"/>
      <c r="N4" s="6623"/>
      <c r="O4" s="6619" t="s">
        <v>1448</v>
      </c>
    </row>
    <row r="5" spans="1:15" ht="15">
      <c r="A5" s="6615"/>
      <c r="B5" s="6622"/>
      <c r="C5" s="4299" t="s">
        <v>2943</v>
      </c>
      <c r="D5" s="4299" t="s">
        <v>2878</v>
      </c>
      <c r="E5" s="4299" t="s">
        <v>2879</v>
      </c>
      <c r="F5" s="4299" t="s">
        <v>2880</v>
      </c>
      <c r="G5" s="4299" t="s">
        <v>531</v>
      </c>
      <c r="H5" s="4299" t="s">
        <v>2944</v>
      </c>
      <c r="I5" s="4299" t="s">
        <v>2945</v>
      </c>
      <c r="J5" s="4299" t="s">
        <v>2883</v>
      </c>
      <c r="K5" s="4299" t="s">
        <v>2946</v>
      </c>
      <c r="L5" s="4299" t="s">
        <v>2885</v>
      </c>
      <c r="M5" s="4299" t="s">
        <v>2886</v>
      </c>
      <c r="N5" s="4299" t="s">
        <v>2887</v>
      </c>
      <c r="O5" s="6620"/>
    </row>
    <row r="6" spans="1:15" ht="18" customHeight="1">
      <c r="A6" s="4295" t="s">
        <v>3077</v>
      </c>
      <c r="B6" s="5449">
        <v>58.3</v>
      </c>
      <c r="C6" s="5449">
        <v>111.1</v>
      </c>
      <c r="D6" s="5449">
        <v>112.1</v>
      </c>
      <c r="E6" s="5449">
        <v>112.1</v>
      </c>
      <c r="F6" s="5449">
        <v>112.7</v>
      </c>
      <c r="G6" s="5449">
        <v>113.9</v>
      </c>
      <c r="H6" s="5449">
        <v>114.8</v>
      </c>
      <c r="I6" s="5449">
        <v>116.9</v>
      </c>
      <c r="J6" s="5449">
        <v>118</v>
      </c>
      <c r="K6" s="5449">
        <v>119.2</v>
      </c>
      <c r="L6" s="5449">
        <v>119.6</v>
      </c>
      <c r="M6" s="5449">
        <v>120.6</v>
      </c>
      <c r="N6" s="5449">
        <v>120.7</v>
      </c>
      <c r="O6" s="5449">
        <v>116</v>
      </c>
    </row>
    <row r="7" spans="1:15" s="4301" customFormat="1" ht="18" customHeight="1">
      <c r="A7" s="4300" t="s">
        <v>3078</v>
      </c>
      <c r="B7" s="5456">
        <v>4.5</v>
      </c>
      <c r="C7" s="5456">
        <v>106.3</v>
      </c>
      <c r="D7" s="5456">
        <v>106.3</v>
      </c>
      <c r="E7" s="5456">
        <v>106.3</v>
      </c>
      <c r="F7" s="5456">
        <v>106.3</v>
      </c>
      <c r="G7" s="5456">
        <v>106.3</v>
      </c>
      <c r="H7" s="5456">
        <v>106.3</v>
      </c>
      <c r="I7" s="5456">
        <v>106.6</v>
      </c>
      <c r="J7" s="5456">
        <v>106.6</v>
      </c>
      <c r="K7" s="5456">
        <v>106.6</v>
      </c>
      <c r="L7" s="5456">
        <v>107.2</v>
      </c>
      <c r="M7" s="5456">
        <v>109</v>
      </c>
      <c r="N7" s="5456">
        <v>109</v>
      </c>
      <c r="O7" s="5456">
        <v>106.9</v>
      </c>
    </row>
    <row r="8" spans="1:15" s="4301" customFormat="1" ht="18" customHeight="1">
      <c r="A8" s="4300" t="s">
        <v>3079</v>
      </c>
      <c r="B8" s="5456">
        <v>19.3</v>
      </c>
      <c r="C8" s="5456">
        <v>113.1</v>
      </c>
      <c r="D8" s="5456">
        <v>113.1</v>
      </c>
      <c r="E8" s="5456">
        <v>113.1</v>
      </c>
      <c r="F8" s="5456">
        <v>113.2</v>
      </c>
      <c r="G8" s="5456">
        <v>113.2</v>
      </c>
      <c r="H8" s="5456">
        <v>113.5</v>
      </c>
      <c r="I8" s="5456">
        <v>114.2</v>
      </c>
      <c r="J8" s="5456">
        <v>114.3</v>
      </c>
      <c r="K8" s="5456">
        <v>114.9</v>
      </c>
      <c r="L8" s="5456">
        <v>116</v>
      </c>
      <c r="M8" s="5456">
        <v>116.4</v>
      </c>
      <c r="N8" s="5456">
        <v>116.4</v>
      </c>
      <c r="O8" s="5456">
        <v>114.3</v>
      </c>
    </row>
    <row r="9" spans="1:15" s="4301" customFormat="1" ht="18" customHeight="1">
      <c r="A9" s="4300" t="s">
        <v>3080</v>
      </c>
      <c r="B9" s="5456">
        <v>7.9</v>
      </c>
      <c r="C9" s="5456">
        <v>110.5</v>
      </c>
      <c r="D9" s="5456">
        <v>117.5</v>
      </c>
      <c r="E9" s="5456">
        <v>117.5</v>
      </c>
      <c r="F9" s="5456">
        <v>121.4</v>
      </c>
      <c r="G9" s="5456">
        <v>128.19999999999999</v>
      </c>
      <c r="H9" s="5456">
        <v>133.1</v>
      </c>
      <c r="I9" s="5456">
        <v>139.80000000000001</v>
      </c>
      <c r="J9" s="5456">
        <v>143.5</v>
      </c>
      <c r="K9" s="5456">
        <v>149.30000000000001</v>
      </c>
      <c r="L9" s="5456">
        <v>148.9</v>
      </c>
      <c r="M9" s="5456">
        <v>149.5</v>
      </c>
      <c r="N9" s="5456">
        <v>150.5</v>
      </c>
      <c r="O9" s="5456">
        <v>134.1</v>
      </c>
    </row>
    <row r="10" spans="1:15" s="4301" customFormat="1" ht="18" customHeight="1">
      <c r="A10" s="4300" t="s">
        <v>3081</v>
      </c>
      <c r="B10" s="5456">
        <v>6.5</v>
      </c>
      <c r="C10" s="5456">
        <v>105.9</v>
      </c>
      <c r="D10" s="5456">
        <v>105.9</v>
      </c>
      <c r="E10" s="5456">
        <v>105.9</v>
      </c>
      <c r="F10" s="5456">
        <v>105.9</v>
      </c>
      <c r="G10" s="5456">
        <v>107.4</v>
      </c>
      <c r="H10" s="5456">
        <v>107.5</v>
      </c>
      <c r="I10" s="5456">
        <v>112.3</v>
      </c>
      <c r="J10" s="5456">
        <v>116.3</v>
      </c>
      <c r="K10" s="5456">
        <v>116.5</v>
      </c>
      <c r="L10" s="5456">
        <v>117.5</v>
      </c>
      <c r="M10" s="5456">
        <v>119.5</v>
      </c>
      <c r="N10" s="5456">
        <v>119.6</v>
      </c>
      <c r="O10" s="5456">
        <v>111.7</v>
      </c>
    </row>
    <row r="11" spans="1:15" s="4301" customFormat="1" ht="18" customHeight="1">
      <c r="A11" s="4300" t="s">
        <v>3082</v>
      </c>
      <c r="B11" s="5456">
        <v>6.8</v>
      </c>
      <c r="C11" s="5456">
        <v>120.7</v>
      </c>
      <c r="D11" s="5456">
        <v>120.7</v>
      </c>
      <c r="E11" s="5456">
        <v>120.7</v>
      </c>
      <c r="F11" s="5456">
        <v>120.7</v>
      </c>
      <c r="G11" s="5456">
        <v>120.8</v>
      </c>
      <c r="H11" s="5456">
        <v>120.9</v>
      </c>
      <c r="I11" s="5456">
        <v>121.4</v>
      </c>
      <c r="J11" s="5456">
        <v>121.4</v>
      </c>
      <c r="K11" s="5456">
        <v>121.7</v>
      </c>
      <c r="L11" s="5456">
        <v>121.7</v>
      </c>
      <c r="M11" s="5456">
        <v>124.5</v>
      </c>
      <c r="N11" s="5456">
        <v>124.5</v>
      </c>
      <c r="O11" s="5456">
        <v>121.6</v>
      </c>
    </row>
    <row r="12" spans="1:15" s="4301" customFormat="1" ht="18" customHeight="1">
      <c r="A12" s="4300" t="s">
        <v>3083</v>
      </c>
      <c r="B12" s="5456">
        <v>9.3000000000000007</v>
      </c>
      <c r="C12" s="5456">
        <v>106.4</v>
      </c>
      <c r="D12" s="5456">
        <v>106.4</v>
      </c>
      <c r="E12" s="5456">
        <v>106.4</v>
      </c>
      <c r="F12" s="5456">
        <v>106.5</v>
      </c>
      <c r="G12" s="5456">
        <v>106.7</v>
      </c>
      <c r="H12" s="5456">
        <v>107.1</v>
      </c>
      <c r="I12" s="5456">
        <v>109.5</v>
      </c>
      <c r="J12" s="5456">
        <v>109.7</v>
      </c>
      <c r="K12" s="5456">
        <v>109.8</v>
      </c>
      <c r="L12" s="5456">
        <v>109.8</v>
      </c>
      <c r="M12" s="5456">
        <v>109.8</v>
      </c>
      <c r="N12" s="5456">
        <v>109.8</v>
      </c>
      <c r="O12" s="5456">
        <v>108.2</v>
      </c>
    </row>
    <row r="13" spans="1:15" s="4301" customFormat="1" ht="18" customHeight="1">
      <c r="A13" s="4300" t="s">
        <v>3084</v>
      </c>
      <c r="B13" s="5456">
        <v>4</v>
      </c>
      <c r="C13" s="5456">
        <v>111.7</v>
      </c>
      <c r="D13" s="5456">
        <v>111.8</v>
      </c>
      <c r="E13" s="5456">
        <v>111.8</v>
      </c>
      <c r="F13" s="5456">
        <v>112.1</v>
      </c>
      <c r="G13" s="5456">
        <v>112.3</v>
      </c>
      <c r="H13" s="5456">
        <v>113.2</v>
      </c>
      <c r="I13" s="5456">
        <v>113.9</v>
      </c>
      <c r="J13" s="5456">
        <v>114</v>
      </c>
      <c r="K13" s="5456">
        <v>115.8</v>
      </c>
      <c r="L13" s="5456">
        <v>115.8</v>
      </c>
      <c r="M13" s="5456">
        <v>116.4</v>
      </c>
      <c r="N13" s="5456">
        <v>116.4</v>
      </c>
      <c r="O13" s="5456">
        <v>113.8</v>
      </c>
    </row>
    <row r="14" spans="1:15" ht="18" customHeight="1">
      <c r="A14" s="4295" t="s">
        <v>3085</v>
      </c>
      <c r="B14" s="5449">
        <v>12.2</v>
      </c>
      <c r="C14" s="5449">
        <v>100</v>
      </c>
      <c r="D14" s="5449">
        <v>100</v>
      </c>
      <c r="E14" s="5449">
        <v>100</v>
      </c>
      <c r="F14" s="5449">
        <v>100</v>
      </c>
      <c r="G14" s="5449">
        <v>100</v>
      </c>
      <c r="H14" s="5449">
        <v>115.2</v>
      </c>
      <c r="I14" s="5449">
        <v>115.2</v>
      </c>
      <c r="J14" s="5449">
        <v>115.2</v>
      </c>
      <c r="K14" s="5449">
        <v>118.8</v>
      </c>
      <c r="L14" s="5449">
        <v>123</v>
      </c>
      <c r="M14" s="5449">
        <v>123</v>
      </c>
      <c r="N14" s="5449">
        <v>123</v>
      </c>
      <c r="O14" s="5449">
        <v>111.1</v>
      </c>
    </row>
    <row r="15" spans="1:15" ht="18" customHeight="1">
      <c r="A15" s="4295" t="s">
        <v>3086</v>
      </c>
      <c r="B15" s="5449">
        <v>2.7</v>
      </c>
      <c r="C15" s="5449">
        <v>110.3</v>
      </c>
      <c r="D15" s="5449">
        <v>110.4</v>
      </c>
      <c r="E15" s="5449">
        <v>110.4</v>
      </c>
      <c r="F15" s="5449">
        <v>110.4</v>
      </c>
      <c r="G15" s="5449">
        <v>111</v>
      </c>
      <c r="H15" s="5449">
        <v>111.3</v>
      </c>
      <c r="I15" s="5449">
        <v>112.9</v>
      </c>
      <c r="J15" s="5449">
        <v>114.1</v>
      </c>
      <c r="K15" s="5449">
        <v>115.2</v>
      </c>
      <c r="L15" s="5449">
        <v>116.1</v>
      </c>
      <c r="M15" s="5449">
        <v>117.8</v>
      </c>
      <c r="N15" s="5449">
        <v>117.6</v>
      </c>
      <c r="O15" s="5449">
        <v>113.1</v>
      </c>
    </row>
    <row r="16" spans="1:15" ht="18" customHeight="1">
      <c r="A16" s="4295" t="s">
        <v>3087</v>
      </c>
      <c r="B16" s="5449">
        <v>3.8</v>
      </c>
      <c r="C16" s="5449">
        <v>105.2</v>
      </c>
      <c r="D16" s="5449">
        <v>105.2</v>
      </c>
      <c r="E16" s="5449">
        <v>105.2</v>
      </c>
      <c r="F16" s="5449">
        <v>105.2</v>
      </c>
      <c r="G16" s="5449">
        <v>107.3</v>
      </c>
      <c r="H16" s="5449">
        <v>107.3</v>
      </c>
      <c r="I16" s="5449">
        <v>113.3</v>
      </c>
      <c r="J16" s="5449">
        <v>113.9</v>
      </c>
      <c r="K16" s="5449">
        <v>115.9</v>
      </c>
      <c r="L16" s="5449">
        <v>124</v>
      </c>
      <c r="M16" s="5449">
        <v>131.4</v>
      </c>
      <c r="N16" s="5449">
        <v>133</v>
      </c>
      <c r="O16" s="5449">
        <v>113.9</v>
      </c>
    </row>
    <row r="17" spans="1:15" ht="18" customHeight="1">
      <c r="A17" s="4295" t="s">
        <v>3088</v>
      </c>
      <c r="B17" s="5449">
        <v>1.9</v>
      </c>
      <c r="C17" s="5449">
        <v>106</v>
      </c>
      <c r="D17" s="5449">
        <v>106.1</v>
      </c>
      <c r="E17" s="5449">
        <v>106.1</v>
      </c>
      <c r="F17" s="5449">
        <v>106.3</v>
      </c>
      <c r="G17" s="5449">
        <v>106.4</v>
      </c>
      <c r="H17" s="5449">
        <v>106.4</v>
      </c>
      <c r="I17" s="5449">
        <v>109.3</v>
      </c>
      <c r="J17" s="5449">
        <v>109.6</v>
      </c>
      <c r="K17" s="5449">
        <v>109.8</v>
      </c>
      <c r="L17" s="5449">
        <v>110</v>
      </c>
      <c r="M17" s="5449">
        <v>109.9</v>
      </c>
      <c r="N17" s="5449">
        <v>109.9</v>
      </c>
      <c r="O17" s="5449">
        <v>108</v>
      </c>
    </row>
    <row r="18" spans="1:15" ht="18" customHeight="1">
      <c r="A18" s="4295" t="s">
        <v>3089</v>
      </c>
      <c r="B18" s="5449">
        <v>2.5</v>
      </c>
      <c r="C18" s="5449">
        <v>106.7</v>
      </c>
      <c r="D18" s="5449">
        <v>106.7</v>
      </c>
      <c r="E18" s="5449">
        <v>106.7</v>
      </c>
      <c r="F18" s="5449">
        <v>106.7</v>
      </c>
      <c r="G18" s="5449">
        <v>108.3</v>
      </c>
      <c r="H18" s="5449">
        <v>108.3</v>
      </c>
      <c r="I18" s="5449">
        <v>116</v>
      </c>
      <c r="J18" s="5449">
        <v>117.6</v>
      </c>
      <c r="K18" s="5449">
        <v>118.1</v>
      </c>
      <c r="L18" s="5449">
        <v>121.3</v>
      </c>
      <c r="M18" s="5449">
        <v>126.6</v>
      </c>
      <c r="N18" s="5449">
        <v>131.6</v>
      </c>
      <c r="O18" s="5449">
        <v>114.6</v>
      </c>
    </row>
    <row r="19" spans="1:15" ht="18" customHeight="1">
      <c r="A19" s="4295" t="s">
        <v>3090</v>
      </c>
      <c r="B19" s="5449">
        <v>2.2000000000000002</v>
      </c>
      <c r="C19" s="5449">
        <v>102.5</v>
      </c>
      <c r="D19" s="5449">
        <v>102.9</v>
      </c>
      <c r="E19" s="5449">
        <v>102.9</v>
      </c>
      <c r="F19" s="5449">
        <v>102.9</v>
      </c>
      <c r="G19" s="5449">
        <v>103.2</v>
      </c>
      <c r="H19" s="5449">
        <v>103.4</v>
      </c>
      <c r="I19" s="5449">
        <v>103.7</v>
      </c>
      <c r="J19" s="5449">
        <v>106.3</v>
      </c>
      <c r="K19" s="5449">
        <v>106.3</v>
      </c>
      <c r="L19" s="5449">
        <v>111</v>
      </c>
      <c r="M19" s="5449">
        <v>112</v>
      </c>
      <c r="N19" s="5449">
        <v>112</v>
      </c>
      <c r="O19" s="5449">
        <v>105.8</v>
      </c>
    </row>
    <row r="20" spans="1:15" ht="18" customHeight="1">
      <c r="A20" s="4295" t="s">
        <v>3091</v>
      </c>
      <c r="B20" s="5449">
        <v>1.7</v>
      </c>
      <c r="C20" s="5449">
        <v>101.6</v>
      </c>
      <c r="D20" s="5449">
        <v>101.6</v>
      </c>
      <c r="E20" s="5449">
        <v>101.6</v>
      </c>
      <c r="F20" s="5449">
        <v>101.6</v>
      </c>
      <c r="G20" s="5449">
        <v>101.8</v>
      </c>
      <c r="H20" s="5449">
        <v>111.5</v>
      </c>
      <c r="I20" s="5449">
        <v>112.9</v>
      </c>
      <c r="J20" s="5449">
        <v>113.6</v>
      </c>
      <c r="K20" s="5449">
        <v>118.1</v>
      </c>
      <c r="L20" s="5449">
        <v>119.9</v>
      </c>
      <c r="M20" s="5449">
        <v>120.9</v>
      </c>
      <c r="N20" s="5449">
        <v>121.5</v>
      </c>
      <c r="O20" s="5449">
        <v>110.6</v>
      </c>
    </row>
    <row r="21" spans="1:15" ht="18" customHeight="1">
      <c r="A21" s="4302" t="s">
        <v>3092</v>
      </c>
      <c r="B21" s="5447">
        <v>2.2000000000000002</v>
      </c>
      <c r="C21" s="5447">
        <v>105.4</v>
      </c>
      <c r="D21" s="5447">
        <v>106.5</v>
      </c>
      <c r="E21" s="5447">
        <v>106.5</v>
      </c>
      <c r="F21" s="5447">
        <v>106.5</v>
      </c>
      <c r="G21" s="5447">
        <v>106.5</v>
      </c>
      <c r="H21" s="5447">
        <v>107</v>
      </c>
      <c r="I21" s="5447">
        <v>111.7</v>
      </c>
      <c r="J21" s="5447">
        <v>112.8</v>
      </c>
      <c r="K21" s="5447">
        <v>115.4</v>
      </c>
      <c r="L21" s="5447">
        <v>118.6</v>
      </c>
      <c r="M21" s="5447">
        <v>119.8</v>
      </c>
      <c r="N21" s="5447">
        <v>121.8</v>
      </c>
      <c r="O21" s="5447">
        <v>111.5</v>
      </c>
    </row>
    <row r="22" spans="1:15" ht="18" customHeight="1">
      <c r="A22" s="4302" t="s">
        <v>3093</v>
      </c>
      <c r="B22" s="5447">
        <v>6.7</v>
      </c>
      <c r="C22" s="5447">
        <v>102.9</v>
      </c>
      <c r="D22" s="5447">
        <v>102.9</v>
      </c>
      <c r="E22" s="5447">
        <v>102.9</v>
      </c>
      <c r="F22" s="5447">
        <v>102.9</v>
      </c>
      <c r="G22" s="5447">
        <v>103</v>
      </c>
      <c r="H22" s="5447">
        <v>105.5</v>
      </c>
      <c r="I22" s="5447">
        <v>107.5</v>
      </c>
      <c r="J22" s="5447">
        <v>107.7</v>
      </c>
      <c r="K22" s="5447">
        <v>111.5</v>
      </c>
      <c r="L22" s="5447">
        <v>113.6</v>
      </c>
      <c r="M22" s="5447">
        <v>115.2</v>
      </c>
      <c r="N22" s="5447">
        <v>115.9</v>
      </c>
      <c r="O22" s="5447">
        <v>107.6</v>
      </c>
    </row>
    <row r="23" spans="1:15" ht="18" customHeight="1">
      <c r="A23" s="4302" t="s">
        <v>3094</v>
      </c>
      <c r="B23" s="5447">
        <v>5.8</v>
      </c>
      <c r="C23" s="5447">
        <v>103.9</v>
      </c>
      <c r="D23" s="5447">
        <v>103.9</v>
      </c>
      <c r="E23" s="5447">
        <v>103.9</v>
      </c>
      <c r="F23" s="5447">
        <v>103.9</v>
      </c>
      <c r="G23" s="5447">
        <v>103.9</v>
      </c>
      <c r="H23" s="5447">
        <v>104</v>
      </c>
      <c r="I23" s="5447">
        <v>104.5</v>
      </c>
      <c r="J23" s="5447">
        <v>104.6</v>
      </c>
      <c r="K23" s="5447">
        <v>104.6</v>
      </c>
      <c r="L23" s="5447">
        <v>106.8</v>
      </c>
      <c r="M23" s="5447">
        <v>106.9</v>
      </c>
      <c r="N23" s="5447">
        <v>106.9</v>
      </c>
      <c r="O23" s="5447">
        <v>104.8</v>
      </c>
    </row>
    <row r="24" spans="1:15" ht="18" customHeight="1">
      <c r="A24" s="5012" t="s">
        <v>257</v>
      </c>
      <c r="B24" s="5452">
        <v>100</v>
      </c>
      <c r="C24" s="5452">
        <v>107.9</v>
      </c>
      <c r="D24" s="5452">
        <v>108.5</v>
      </c>
      <c r="E24" s="5452">
        <v>108.5</v>
      </c>
      <c r="F24" s="5452">
        <v>108.8</v>
      </c>
      <c r="G24" s="5452">
        <v>109.6</v>
      </c>
      <c r="H24" s="5452">
        <v>112.4</v>
      </c>
      <c r="I24" s="5452">
        <v>114.5</v>
      </c>
      <c r="J24" s="5452">
        <v>115.3</v>
      </c>
      <c r="K24" s="5452">
        <v>117</v>
      </c>
      <c r="L24" s="5452">
        <v>118.6</v>
      </c>
      <c r="M24" s="5452">
        <v>119.8</v>
      </c>
      <c r="N24" s="5452">
        <v>120.2</v>
      </c>
      <c r="O24" s="5452">
        <v>113.4</v>
      </c>
    </row>
  </sheetData>
  <mergeCells count="6">
    <mergeCell ref="O4:O5"/>
    <mergeCell ref="A1:C1"/>
    <mergeCell ref="A3:N3"/>
    <mergeCell ref="A4:A5"/>
    <mergeCell ref="B4:B5"/>
    <mergeCell ref="C4:N4"/>
  </mergeCells>
  <hyperlinks>
    <hyperlink ref="A1:C1" location="CONTENT!A1" display="Back to table of contents" xr:uid="{6F92B6AD-5730-4502-9414-E1FB9DE53DA2}"/>
  </hyperlinks>
  <pageMargins left="0.7" right="0.7" top="0.75" bottom="0.75" header="0.3" footer="0.3"/>
  <pageSetup paperSize="9" scale="92" orientation="landscape" r:id="rId1"/>
  <headerFooter alignWithMargins="0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43">
    <pageSetUpPr fitToPage="1"/>
  </sheetPr>
  <dimension ref="A1:H40"/>
  <sheetViews>
    <sheetView showGridLines="0" workbookViewId="0">
      <selection sqref="A1:G1"/>
    </sheetView>
  </sheetViews>
  <sheetFormatPr defaultRowHeight="15.75"/>
  <cols>
    <col min="1" max="1" width="17.28515625" style="4011" customWidth="1"/>
    <col min="2" max="2" width="9.140625" style="4011"/>
    <col min="3" max="3" width="9.85546875" style="4011" customWidth="1"/>
    <col min="4" max="4" width="9.140625" style="4011"/>
    <col min="5" max="5" width="12.140625" style="4011" customWidth="1"/>
    <col min="6" max="8" width="16" style="4011" customWidth="1"/>
    <col min="9" max="256" width="9.140625" style="4011"/>
    <col min="257" max="257" width="9.85546875" style="4011" customWidth="1"/>
    <col min="258" max="258" width="9.140625" style="4011"/>
    <col min="259" max="259" width="17.140625" style="4011" customWidth="1"/>
    <col min="260" max="260" width="19.28515625" style="4011" customWidth="1"/>
    <col min="261" max="261" width="11.42578125" style="4011" customWidth="1"/>
    <col min="262" max="262" width="11.5703125" style="4011" customWidth="1"/>
    <col min="263" max="512" width="9.140625" style="4011"/>
    <col min="513" max="513" width="9.85546875" style="4011" customWidth="1"/>
    <col min="514" max="514" width="9.140625" style="4011"/>
    <col min="515" max="515" width="17.140625" style="4011" customWidth="1"/>
    <col min="516" max="516" width="19.28515625" style="4011" customWidth="1"/>
    <col min="517" max="517" width="11.42578125" style="4011" customWidth="1"/>
    <col min="518" max="518" width="11.5703125" style="4011" customWidth="1"/>
    <col min="519" max="768" width="9.140625" style="4011"/>
    <col min="769" max="769" width="9.85546875" style="4011" customWidth="1"/>
    <col min="770" max="770" width="9.140625" style="4011"/>
    <col min="771" max="771" width="17.140625" style="4011" customWidth="1"/>
    <col min="772" max="772" width="19.28515625" style="4011" customWidth="1"/>
    <col min="773" max="773" width="11.42578125" style="4011" customWidth="1"/>
    <col min="774" max="774" width="11.5703125" style="4011" customWidth="1"/>
    <col min="775" max="1024" width="9.140625" style="4011"/>
    <col min="1025" max="1025" width="9.85546875" style="4011" customWidth="1"/>
    <col min="1026" max="1026" width="9.140625" style="4011"/>
    <col min="1027" max="1027" width="17.140625" style="4011" customWidth="1"/>
    <col min="1028" max="1028" width="19.28515625" style="4011" customWidth="1"/>
    <col min="1029" max="1029" width="11.42578125" style="4011" customWidth="1"/>
    <col min="1030" max="1030" width="11.5703125" style="4011" customWidth="1"/>
    <col min="1031" max="1280" width="9.140625" style="4011"/>
    <col min="1281" max="1281" width="9.85546875" style="4011" customWidth="1"/>
    <col min="1282" max="1282" width="9.140625" style="4011"/>
    <col min="1283" max="1283" width="17.140625" style="4011" customWidth="1"/>
    <col min="1284" max="1284" width="19.28515625" style="4011" customWidth="1"/>
    <col min="1285" max="1285" width="11.42578125" style="4011" customWidth="1"/>
    <col min="1286" max="1286" width="11.5703125" style="4011" customWidth="1"/>
    <col min="1287" max="1536" width="9.140625" style="4011"/>
    <col min="1537" max="1537" width="9.85546875" style="4011" customWidth="1"/>
    <col min="1538" max="1538" width="9.140625" style="4011"/>
    <col min="1539" max="1539" width="17.140625" style="4011" customWidth="1"/>
    <col min="1540" max="1540" width="19.28515625" style="4011" customWidth="1"/>
    <col min="1541" max="1541" width="11.42578125" style="4011" customWidth="1"/>
    <col min="1542" max="1542" width="11.5703125" style="4011" customWidth="1"/>
    <col min="1543" max="1792" width="9.140625" style="4011"/>
    <col min="1793" max="1793" width="9.85546875" style="4011" customWidth="1"/>
    <col min="1794" max="1794" width="9.140625" style="4011"/>
    <col min="1795" max="1795" width="17.140625" style="4011" customWidth="1"/>
    <col min="1796" max="1796" width="19.28515625" style="4011" customWidth="1"/>
    <col min="1797" max="1797" width="11.42578125" style="4011" customWidth="1"/>
    <col min="1798" max="1798" width="11.5703125" style="4011" customWidth="1"/>
    <col min="1799" max="2048" width="9.140625" style="4011"/>
    <col min="2049" max="2049" width="9.85546875" style="4011" customWidth="1"/>
    <col min="2050" max="2050" width="9.140625" style="4011"/>
    <col min="2051" max="2051" width="17.140625" style="4011" customWidth="1"/>
    <col min="2052" max="2052" width="19.28515625" style="4011" customWidth="1"/>
    <col min="2053" max="2053" width="11.42578125" style="4011" customWidth="1"/>
    <col min="2054" max="2054" width="11.5703125" style="4011" customWidth="1"/>
    <col min="2055" max="2304" width="9.140625" style="4011"/>
    <col min="2305" max="2305" width="9.85546875" style="4011" customWidth="1"/>
    <col min="2306" max="2306" width="9.140625" style="4011"/>
    <col min="2307" max="2307" width="17.140625" style="4011" customWidth="1"/>
    <col min="2308" max="2308" width="19.28515625" style="4011" customWidth="1"/>
    <col min="2309" max="2309" width="11.42578125" style="4011" customWidth="1"/>
    <col min="2310" max="2310" width="11.5703125" style="4011" customWidth="1"/>
    <col min="2311" max="2560" width="9.140625" style="4011"/>
    <col min="2561" max="2561" width="9.85546875" style="4011" customWidth="1"/>
    <col min="2562" max="2562" width="9.140625" style="4011"/>
    <col min="2563" max="2563" width="17.140625" style="4011" customWidth="1"/>
    <col min="2564" max="2564" width="19.28515625" style="4011" customWidth="1"/>
    <col min="2565" max="2565" width="11.42578125" style="4011" customWidth="1"/>
    <col min="2566" max="2566" width="11.5703125" style="4011" customWidth="1"/>
    <col min="2567" max="2816" width="9.140625" style="4011"/>
    <col min="2817" max="2817" width="9.85546875" style="4011" customWidth="1"/>
    <col min="2818" max="2818" width="9.140625" style="4011"/>
    <col min="2819" max="2819" width="17.140625" style="4011" customWidth="1"/>
    <col min="2820" max="2820" width="19.28515625" style="4011" customWidth="1"/>
    <col min="2821" max="2821" width="11.42578125" style="4011" customWidth="1"/>
    <col min="2822" max="2822" width="11.5703125" style="4011" customWidth="1"/>
    <col min="2823" max="3072" width="9.140625" style="4011"/>
    <col min="3073" max="3073" width="9.85546875" style="4011" customWidth="1"/>
    <col min="3074" max="3074" width="9.140625" style="4011"/>
    <col min="3075" max="3075" width="17.140625" style="4011" customWidth="1"/>
    <col min="3076" max="3076" width="19.28515625" style="4011" customWidth="1"/>
    <col min="3077" max="3077" width="11.42578125" style="4011" customWidth="1"/>
    <col min="3078" max="3078" width="11.5703125" style="4011" customWidth="1"/>
    <col min="3079" max="3328" width="9.140625" style="4011"/>
    <col min="3329" max="3329" width="9.85546875" style="4011" customWidth="1"/>
    <col min="3330" max="3330" width="9.140625" style="4011"/>
    <col min="3331" max="3331" width="17.140625" style="4011" customWidth="1"/>
    <col min="3332" max="3332" width="19.28515625" style="4011" customWidth="1"/>
    <col min="3333" max="3333" width="11.42578125" style="4011" customWidth="1"/>
    <col min="3334" max="3334" width="11.5703125" style="4011" customWidth="1"/>
    <col min="3335" max="3584" width="9.140625" style="4011"/>
    <col min="3585" max="3585" width="9.85546875" style="4011" customWidth="1"/>
    <col min="3586" max="3586" width="9.140625" style="4011"/>
    <col min="3587" max="3587" width="17.140625" style="4011" customWidth="1"/>
    <col min="3588" max="3588" width="19.28515625" style="4011" customWidth="1"/>
    <col min="3589" max="3589" width="11.42578125" style="4011" customWidth="1"/>
    <col min="3590" max="3590" width="11.5703125" style="4011" customWidth="1"/>
    <col min="3591" max="3840" width="9.140625" style="4011"/>
    <col min="3841" max="3841" width="9.85546875" style="4011" customWidth="1"/>
    <col min="3842" max="3842" width="9.140625" style="4011"/>
    <col min="3843" max="3843" width="17.140625" style="4011" customWidth="1"/>
    <col min="3844" max="3844" width="19.28515625" style="4011" customWidth="1"/>
    <col min="3845" max="3845" width="11.42578125" style="4011" customWidth="1"/>
    <col min="3846" max="3846" width="11.5703125" style="4011" customWidth="1"/>
    <col min="3847" max="4096" width="9.140625" style="4011"/>
    <col min="4097" max="4097" width="9.85546875" style="4011" customWidth="1"/>
    <col min="4098" max="4098" width="9.140625" style="4011"/>
    <col min="4099" max="4099" width="17.140625" style="4011" customWidth="1"/>
    <col min="4100" max="4100" width="19.28515625" style="4011" customWidth="1"/>
    <col min="4101" max="4101" width="11.42578125" style="4011" customWidth="1"/>
    <col min="4102" max="4102" width="11.5703125" style="4011" customWidth="1"/>
    <col min="4103" max="4352" width="9.140625" style="4011"/>
    <col min="4353" max="4353" width="9.85546875" style="4011" customWidth="1"/>
    <col min="4354" max="4354" width="9.140625" style="4011"/>
    <col min="4355" max="4355" width="17.140625" style="4011" customWidth="1"/>
    <col min="4356" max="4356" width="19.28515625" style="4011" customWidth="1"/>
    <col min="4357" max="4357" width="11.42578125" style="4011" customWidth="1"/>
    <col min="4358" max="4358" width="11.5703125" style="4011" customWidth="1"/>
    <col min="4359" max="4608" width="9.140625" style="4011"/>
    <col min="4609" max="4609" width="9.85546875" style="4011" customWidth="1"/>
    <col min="4610" max="4610" width="9.140625" style="4011"/>
    <col min="4611" max="4611" width="17.140625" style="4011" customWidth="1"/>
    <col min="4612" max="4612" width="19.28515625" style="4011" customWidth="1"/>
    <col min="4613" max="4613" width="11.42578125" style="4011" customWidth="1"/>
    <col min="4614" max="4614" width="11.5703125" style="4011" customWidth="1"/>
    <col min="4615" max="4864" width="9.140625" style="4011"/>
    <col min="4865" max="4865" width="9.85546875" style="4011" customWidth="1"/>
    <col min="4866" max="4866" width="9.140625" style="4011"/>
    <col min="4867" max="4867" width="17.140625" style="4011" customWidth="1"/>
    <col min="4868" max="4868" width="19.28515625" style="4011" customWidth="1"/>
    <col min="4869" max="4869" width="11.42578125" style="4011" customWidth="1"/>
    <col min="4870" max="4870" width="11.5703125" style="4011" customWidth="1"/>
    <col min="4871" max="5120" width="9.140625" style="4011"/>
    <col min="5121" max="5121" width="9.85546875" style="4011" customWidth="1"/>
    <col min="5122" max="5122" width="9.140625" style="4011"/>
    <col min="5123" max="5123" width="17.140625" style="4011" customWidth="1"/>
    <col min="5124" max="5124" width="19.28515625" style="4011" customWidth="1"/>
    <col min="5125" max="5125" width="11.42578125" style="4011" customWidth="1"/>
    <col min="5126" max="5126" width="11.5703125" style="4011" customWidth="1"/>
    <col min="5127" max="5376" width="9.140625" style="4011"/>
    <col min="5377" max="5377" width="9.85546875" style="4011" customWidth="1"/>
    <col min="5378" max="5378" width="9.140625" style="4011"/>
    <col min="5379" max="5379" width="17.140625" style="4011" customWidth="1"/>
    <col min="5380" max="5380" width="19.28515625" style="4011" customWidth="1"/>
    <col min="5381" max="5381" width="11.42578125" style="4011" customWidth="1"/>
    <col min="5382" max="5382" width="11.5703125" style="4011" customWidth="1"/>
    <col min="5383" max="5632" width="9.140625" style="4011"/>
    <col min="5633" max="5633" width="9.85546875" style="4011" customWidth="1"/>
    <col min="5634" max="5634" width="9.140625" style="4011"/>
    <col min="5635" max="5635" width="17.140625" style="4011" customWidth="1"/>
    <col min="5636" max="5636" width="19.28515625" style="4011" customWidth="1"/>
    <col min="5637" max="5637" width="11.42578125" style="4011" customWidth="1"/>
    <col min="5638" max="5638" width="11.5703125" style="4011" customWidth="1"/>
    <col min="5639" max="5888" width="9.140625" style="4011"/>
    <col min="5889" max="5889" width="9.85546875" style="4011" customWidth="1"/>
    <col min="5890" max="5890" width="9.140625" style="4011"/>
    <col min="5891" max="5891" width="17.140625" style="4011" customWidth="1"/>
    <col min="5892" max="5892" width="19.28515625" style="4011" customWidth="1"/>
    <col min="5893" max="5893" width="11.42578125" style="4011" customWidth="1"/>
    <col min="5894" max="5894" width="11.5703125" style="4011" customWidth="1"/>
    <col min="5895" max="6144" width="9.140625" style="4011"/>
    <col min="6145" max="6145" width="9.85546875" style="4011" customWidth="1"/>
    <col min="6146" max="6146" width="9.140625" style="4011"/>
    <col min="6147" max="6147" width="17.140625" style="4011" customWidth="1"/>
    <col min="6148" max="6148" width="19.28515625" style="4011" customWidth="1"/>
    <col min="6149" max="6149" width="11.42578125" style="4011" customWidth="1"/>
    <col min="6150" max="6150" width="11.5703125" style="4011" customWidth="1"/>
    <col min="6151" max="6400" width="9.140625" style="4011"/>
    <col min="6401" max="6401" width="9.85546875" style="4011" customWidth="1"/>
    <col min="6402" max="6402" width="9.140625" style="4011"/>
    <col min="6403" max="6403" width="17.140625" style="4011" customWidth="1"/>
    <col min="6404" max="6404" width="19.28515625" style="4011" customWidth="1"/>
    <col min="6405" max="6405" width="11.42578125" style="4011" customWidth="1"/>
    <col min="6406" max="6406" width="11.5703125" style="4011" customWidth="1"/>
    <col min="6407" max="6656" width="9.140625" style="4011"/>
    <col min="6657" max="6657" width="9.85546875" style="4011" customWidth="1"/>
    <col min="6658" max="6658" width="9.140625" style="4011"/>
    <col min="6659" max="6659" width="17.140625" style="4011" customWidth="1"/>
    <col min="6660" max="6660" width="19.28515625" style="4011" customWidth="1"/>
    <col min="6661" max="6661" width="11.42578125" style="4011" customWidth="1"/>
    <col min="6662" max="6662" width="11.5703125" style="4011" customWidth="1"/>
    <col min="6663" max="6912" width="9.140625" style="4011"/>
    <col min="6913" max="6913" width="9.85546875" style="4011" customWidth="1"/>
    <col min="6914" max="6914" width="9.140625" style="4011"/>
    <col min="6915" max="6915" width="17.140625" style="4011" customWidth="1"/>
    <col min="6916" max="6916" width="19.28515625" style="4011" customWidth="1"/>
    <col min="6917" max="6917" width="11.42578125" style="4011" customWidth="1"/>
    <col min="6918" max="6918" width="11.5703125" style="4011" customWidth="1"/>
    <col min="6919" max="7168" width="9.140625" style="4011"/>
    <col min="7169" max="7169" width="9.85546875" style="4011" customWidth="1"/>
    <col min="7170" max="7170" width="9.140625" style="4011"/>
    <col min="7171" max="7171" width="17.140625" style="4011" customWidth="1"/>
    <col min="7172" max="7172" width="19.28515625" style="4011" customWidth="1"/>
    <col min="7173" max="7173" width="11.42578125" style="4011" customWidth="1"/>
    <col min="7174" max="7174" width="11.5703125" style="4011" customWidth="1"/>
    <col min="7175" max="7424" width="9.140625" style="4011"/>
    <col min="7425" max="7425" width="9.85546875" style="4011" customWidth="1"/>
    <col min="7426" max="7426" width="9.140625" style="4011"/>
    <col min="7427" max="7427" width="17.140625" style="4011" customWidth="1"/>
    <col min="7428" max="7428" width="19.28515625" style="4011" customWidth="1"/>
    <col min="7429" max="7429" width="11.42578125" style="4011" customWidth="1"/>
    <col min="7430" max="7430" width="11.5703125" style="4011" customWidth="1"/>
    <col min="7431" max="7680" width="9.140625" style="4011"/>
    <col min="7681" max="7681" width="9.85546875" style="4011" customWidth="1"/>
    <col min="7682" max="7682" width="9.140625" style="4011"/>
    <col min="7683" max="7683" width="17.140625" style="4011" customWidth="1"/>
    <col min="7684" max="7684" width="19.28515625" style="4011" customWidth="1"/>
    <col min="7685" max="7685" width="11.42578125" style="4011" customWidth="1"/>
    <col min="7686" max="7686" width="11.5703125" style="4011" customWidth="1"/>
    <col min="7687" max="7936" width="9.140625" style="4011"/>
    <col min="7937" max="7937" width="9.85546875" style="4011" customWidth="1"/>
    <col min="7938" max="7938" width="9.140625" style="4011"/>
    <col min="7939" max="7939" width="17.140625" style="4011" customWidth="1"/>
    <col min="7940" max="7940" width="19.28515625" style="4011" customWidth="1"/>
    <col min="7941" max="7941" width="11.42578125" style="4011" customWidth="1"/>
    <col min="7942" max="7942" width="11.5703125" style="4011" customWidth="1"/>
    <col min="7943" max="8192" width="9.140625" style="4011"/>
    <col min="8193" max="8193" width="9.85546875" style="4011" customWidth="1"/>
    <col min="8194" max="8194" width="9.140625" style="4011"/>
    <col min="8195" max="8195" width="17.140625" style="4011" customWidth="1"/>
    <col min="8196" max="8196" width="19.28515625" style="4011" customWidth="1"/>
    <col min="8197" max="8197" width="11.42578125" style="4011" customWidth="1"/>
    <col min="8198" max="8198" width="11.5703125" style="4011" customWidth="1"/>
    <col min="8199" max="8448" width="9.140625" style="4011"/>
    <col min="8449" max="8449" width="9.85546875" style="4011" customWidth="1"/>
    <col min="8450" max="8450" width="9.140625" style="4011"/>
    <col min="8451" max="8451" width="17.140625" style="4011" customWidth="1"/>
    <col min="8452" max="8452" width="19.28515625" style="4011" customWidth="1"/>
    <col min="8453" max="8453" width="11.42578125" style="4011" customWidth="1"/>
    <col min="8454" max="8454" width="11.5703125" style="4011" customWidth="1"/>
    <col min="8455" max="8704" width="9.140625" style="4011"/>
    <col min="8705" max="8705" width="9.85546875" style="4011" customWidth="1"/>
    <col min="8706" max="8706" width="9.140625" style="4011"/>
    <col min="8707" max="8707" width="17.140625" style="4011" customWidth="1"/>
    <col min="8708" max="8708" width="19.28515625" style="4011" customWidth="1"/>
    <col min="8709" max="8709" width="11.42578125" style="4011" customWidth="1"/>
    <col min="8710" max="8710" width="11.5703125" style="4011" customWidth="1"/>
    <col min="8711" max="8960" width="9.140625" style="4011"/>
    <col min="8961" max="8961" width="9.85546875" style="4011" customWidth="1"/>
    <col min="8962" max="8962" width="9.140625" style="4011"/>
    <col min="8963" max="8963" width="17.140625" style="4011" customWidth="1"/>
    <col min="8964" max="8964" width="19.28515625" style="4011" customWidth="1"/>
    <col min="8965" max="8965" width="11.42578125" style="4011" customWidth="1"/>
    <col min="8966" max="8966" width="11.5703125" style="4011" customWidth="1"/>
    <col min="8967" max="9216" width="9.140625" style="4011"/>
    <col min="9217" max="9217" width="9.85546875" style="4011" customWidth="1"/>
    <col min="9218" max="9218" width="9.140625" style="4011"/>
    <col min="9219" max="9219" width="17.140625" style="4011" customWidth="1"/>
    <col min="9220" max="9220" width="19.28515625" style="4011" customWidth="1"/>
    <col min="9221" max="9221" width="11.42578125" style="4011" customWidth="1"/>
    <col min="9222" max="9222" width="11.5703125" style="4011" customWidth="1"/>
    <col min="9223" max="9472" width="9.140625" style="4011"/>
    <col min="9473" max="9473" width="9.85546875" style="4011" customWidth="1"/>
    <col min="9474" max="9474" width="9.140625" style="4011"/>
    <col min="9475" max="9475" width="17.140625" style="4011" customWidth="1"/>
    <col min="9476" max="9476" width="19.28515625" style="4011" customWidth="1"/>
    <col min="9477" max="9477" width="11.42578125" style="4011" customWidth="1"/>
    <col min="9478" max="9478" width="11.5703125" style="4011" customWidth="1"/>
    <col min="9479" max="9728" width="9.140625" style="4011"/>
    <col min="9729" max="9729" width="9.85546875" style="4011" customWidth="1"/>
    <col min="9730" max="9730" width="9.140625" style="4011"/>
    <col min="9731" max="9731" width="17.140625" style="4011" customWidth="1"/>
    <col min="9732" max="9732" width="19.28515625" style="4011" customWidth="1"/>
    <col min="9733" max="9733" width="11.42578125" style="4011" customWidth="1"/>
    <col min="9734" max="9734" width="11.5703125" style="4011" customWidth="1"/>
    <col min="9735" max="9984" width="9.140625" style="4011"/>
    <col min="9985" max="9985" width="9.85546875" style="4011" customWidth="1"/>
    <col min="9986" max="9986" width="9.140625" style="4011"/>
    <col min="9987" max="9987" width="17.140625" style="4011" customWidth="1"/>
    <col min="9988" max="9988" width="19.28515625" style="4011" customWidth="1"/>
    <col min="9989" max="9989" width="11.42578125" style="4011" customWidth="1"/>
    <col min="9990" max="9990" width="11.5703125" style="4011" customWidth="1"/>
    <col min="9991" max="10240" width="9.140625" style="4011"/>
    <col min="10241" max="10241" width="9.85546875" style="4011" customWidth="1"/>
    <col min="10242" max="10242" width="9.140625" style="4011"/>
    <col min="10243" max="10243" width="17.140625" style="4011" customWidth="1"/>
    <col min="10244" max="10244" width="19.28515625" style="4011" customWidth="1"/>
    <col min="10245" max="10245" width="11.42578125" style="4011" customWidth="1"/>
    <col min="10246" max="10246" width="11.5703125" style="4011" customWidth="1"/>
    <col min="10247" max="10496" width="9.140625" style="4011"/>
    <col min="10497" max="10497" width="9.85546875" style="4011" customWidth="1"/>
    <col min="10498" max="10498" width="9.140625" style="4011"/>
    <col min="10499" max="10499" width="17.140625" style="4011" customWidth="1"/>
    <col min="10500" max="10500" width="19.28515625" style="4011" customWidth="1"/>
    <col min="10501" max="10501" width="11.42578125" style="4011" customWidth="1"/>
    <col min="10502" max="10502" width="11.5703125" style="4011" customWidth="1"/>
    <col min="10503" max="10752" width="9.140625" style="4011"/>
    <col min="10753" max="10753" width="9.85546875" style="4011" customWidth="1"/>
    <col min="10754" max="10754" width="9.140625" style="4011"/>
    <col min="10755" max="10755" width="17.140625" style="4011" customWidth="1"/>
    <col min="10756" max="10756" width="19.28515625" style="4011" customWidth="1"/>
    <col min="10757" max="10757" width="11.42578125" style="4011" customWidth="1"/>
    <col min="10758" max="10758" width="11.5703125" style="4011" customWidth="1"/>
    <col min="10759" max="11008" width="9.140625" style="4011"/>
    <col min="11009" max="11009" width="9.85546875" style="4011" customWidth="1"/>
    <col min="11010" max="11010" width="9.140625" style="4011"/>
    <col min="11011" max="11011" width="17.140625" style="4011" customWidth="1"/>
    <col min="11012" max="11012" width="19.28515625" style="4011" customWidth="1"/>
    <col min="11013" max="11013" width="11.42578125" style="4011" customWidth="1"/>
    <col min="11014" max="11014" width="11.5703125" style="4011" customWidth="1"/>
    <col min="11015" max="11264" width="9.140625" style="4011"/>
    <col min="11265" max="11265" width="9.85546875" style="4011" customWidth="1"/>
    <col min="11266" max="11266" width="9.140625" style="4011"/>
    <col min="11267" max="11267" width="17.140625" style="4011" customWidth="1"/>
    <col min="11268" max="11268" width="19.28515625" style="4011" customWidth="1"/>
    <col min="11269" max="11269" width="11.42578125" style="4011" customWidth="1"/>
    <col min="11270" max="11270" width="11.5703125" style="4011" customWidth="1"/>
    <col min="11271" max="11520" width="9.140625" style="4011"/>
    <col min="11521" max="11521" width="9.85546875" style="4011" customWidth="1"/>
    <col min="11522" max="11522" width="9.140625" style="4011"/>
    <col min="11523" max="11523" width="17.140625" style="4011" customWidth="1"/>
    <col min="11524" max="11524" width="19.28515625" style="4011" customWidth="1"/>
    <col min="11525" max="11525" width="11.42578125" style="4011" customWidth="1"/>
    <col min="11526" max="11526" width="11.5703125" style="4011" customWidth="1"/>
    <col min="11527" max="11776" width="9.140625" style="4011"/>
    <col min="11777" max="11777" width="9.85546875" style="4011" customWidth="1"/>
    <col min="11778" max="11778" width="9.140625" style="4011"/>
    <col min="11779" max="11779" width="17.140625" style="4011" customWidth="1"/>
    <col min="11780" max="11780" width="19.28515625" style="4011" customWidth="1"/>
    <col min="11781" max="11781" width="11.42578125" style="4011" customWidth="1"/>
    <col min="11782" max="11782" width="11.5703125" style="4011" customWidth="1"/>
    <col min="11783" max="12032" width="9.140625" style="4011"/>
    <col min="12033" max="12033" width="9.85546875" style="4011" customWidth="1"/>
    <col min="12034" max="12034" width="9.140625" style="4011"/>
    <col min="12035" max="12035" width="17.140625" style="4011" customWidth="1"/>
    <col min="12036" max="12036" width="19.28515625" style="4011" customWidth="1"/>
    <col min="12037" max="12037" width="11.42578125" style="4011" customWidth="1"/>
    <col min="12038" max="12038" width="11.5703125" style="4011" customWidth="1"/>
    <col min="12039" max="12288" width="9.140625" style="4011"/>
    <col min="12289" max="12289" width="9.85546875" style="4011" customWidth="1"/>
    <col min="12290" max="12290" width="9.140625" style="4011"/>
    <col min="12291" max="12291" width="17.140625" style="4011" customWidth="1"/>
    <col min="12292" max="12292" width="19.28515625" style="4011" customWidth="1"/>
    <col min="12293" max="12293" width="11.42578125" style="4011" customWidth="1"/>
    <col min="12294" max="12294" width="11.5703125" style="4011" customWidth="1"/>
    <col min="12295" max="12544" width="9.140625" style="4011"/>
    <col min="12545" max="12545" width="9.85546875" style="4011" customWidth="1"/>
    <col min="12546" max="12546" width="9.140625" style="4011"/>
    <col min="12547" max="12547" width="17.140625" style="4011" customWidth="1"/>
    <col min="12548" max="12548" width="19.28515625" style="4011" customWidth="1"/>
    <col min="12549" max="12549" width="11.42578125" style="4011" customWidth="1"/>
    <col min="12550" max="12550" width="11.5703125" style="4011" customWidth="1"/>
    <col min="12551" max="12800" width="9.140625" style="4011"/>
    <col min="12801" max="12801" width="9.85546875" style="4011" customWidth="1"/>
    <col min="12802" max="12802" width="9.140625" style="4011"/>
    <col min="12803" max="12803" width="17.140625" style="4011" customWidth="1"/>
    <col min="12804" max="12804" width="19.28515625" style="4011" customWidth="1"/>
    <col min="12805" max="12805" width="11.42578125" style="4011" customWidth="1"/>
    <col min="12806" max="12806" width="11.5703125" style="4011" customWidth="1"/>
    <col min="12807" max="13056" width="9.140625" style="4011"/>
    <col min="13057" max="13057" width="9.85546875" style="4011" customWidth="1"/>
    <col min="13058" max="13058" width="9.140625" style="4011"/>
    <col min="13059" max="13059" width="17.140625" style="4011" customWidth="1"/>
    <col min="13060" max="13060" width="19.28515625" style="4011" customWidth="1"/>
    <col min="13061" max="13061" width="11.42578125" style="4011" customWidth="1"/>
    <col min="13062" max="13062" width="11.5703125" style="4011" customWidth="1"/>
    <col min="13063" max="13312" width="9.140625" style="4011"/>
    <col min="13313" max="13313" width="9.85546875" style="4011" customWidth="1"/>
    <col min="13314" max="13314" width="9.140625" style="4011"/>
    <col min="13315" max="13315" width="17.140625" style="4011" customWidth="1"/>
    <col min="13316" max="13316" width="19.28515625" style="4011" customWidth="1"/>
    <col min="13317" max="13317" width="11.42578125" style="4011" customWidth="1"/>
    <col min="13318" max="13318" width="11.5703125" style="4011" customWidth="1"/>
    <col min="13319" max="13568" width="9.140625" style="4011"/>
    <col min="13569" max="13569" width="9.85546875" style="4011" customWidth="1"/>
    <col min="13570" max="13570" width="9.140625" style="4011"/>
    <col min="13571" max="13571" width="17.140625" style="4011" customWidth="1"/>
    <col min="13572" max="13572" width="19.28515625" style="4011" customWidth="1"/>
    <col min="13573" max="13573" width="11.42578125" style="4011" customWidth="1"/>
    <col min="13574" max="13574" width="11.5703125" style="4011" customWidth="1"/>
    <col min="13575" max="13824" width="9.140625" style="4011"/>
    <col min="13825" max="13825" width="9.85546875" style="4011" customWidth="1"/>
    <col min="13826" max="13826" width="9.140625" style="4011"/>
    <col min="13827" max="13827" width="17.140625" style="4011" customWidth="1"/>
    <col min="13828" max="13828" width="19.28515625" style="4011" customWidth="1"/>
    <col min="13829" max="13829" width="11.42578125" style="4011" customWidth="1"/>
    <col min="13830" max="13830" width="11.5703125" style="4011" customWidth="1"/>
    <col min="13831" max="14080" width="9.140625" style="4011"/>
    <col min="14081" max="14081" width="9.85546875" style="4011" customWidth="1"/>
    <col min="14082" max="14082" width="9.140625" style="4011"/>
    <col min="14083" max="14083" width="17.140625" style="4011" customWidth="1"/>
    <col min="14084" max="14084" width="19.28515625" style="4011" customWidth="1"/>
    <col min="14085" max="14085" width="11.42578125" style="4011" customWidth="1"/>
    <col min="14086" max="14086" width="11.5703125" style="4011" customWidth="1"/>
    <col min="14087" max="14336" width="9.140625" style="4011"/>
    <col min="14337" max="14337" width="9.85546875" style="4011" customWidth="1"/>
    <col min="14338" max="14338" width="9.140625" style="4011"/>
    <col min="14339" max="14339" width="17.140625" style="4011" customWidth="1"/>
    <col min="14340" max="14340" width="19.28515625" style="4011" customWidth="1"/>
    <col min="14341" max="14341" width="11.42578125" style="4011" customWidth="1"/>
    <col min="14342" max="14342" width="11.5703125" style="4011" customWidth="1"/>
    <col min="14343" max="14592" width="9.140625" style="4011"/>
    <col min="14593" max="14593" width="9.85546875" style="4011" customWidth="1"/>
    <col min="14594" max="14594" width="9.140625" style="4011"/>
    <col min="14595" max="14595" width="17.140625" style="4011" customWidth="1"/>
    <col min="14596" max="14596" width="19.28515625" style="4011" customWidth="1"/>
    <col min="14597" max="14597" width="11.42578125" style="4011" customWidth="1"/>
    <col min="14598" max="14598" width="11.5703125" style="4011" customWidth="1"/>
    <col min="14599" max="14848" width="9.140625" style="4011"/>
    <col min="14849" max="14849" width="9.85546875" style="4011" customWidth="1"/>
    <col min="14850" max="14850" width="9.140625" style="4011"/>
    <col min="14851" max="14851" width="17.140625" style="4011" customWidth="1"/>
    <col min="14852" max="14852" width="19.28515625" style="4011" customWidth="1"/>
    <col min="14853" max="14853" width="11.42578125" style="4011" customWidth="1"/>
    <col min="14854" max="14854" width="11.5703125" style="4011" customWidth="1"/>
    <col min="14855" max="15104" width="9.140625" style="4011"/>
    <col min="15105" max="15105" width="9.85546875" style="4011" customWidth="1"/>
    <col min="15106" max="15106" width="9.140625" style="4011"/>
    <col min="15107" max="15107" width="17.140625" style="4011" customWidth="1"/>
    <col min="15108" max="15108" width="19.28515625" style="4011" customWidth="1"/>
    <col min="15109" max="15109" width="11.42578125" style="4011" customWidth="1"/>
    <col min="15110" max="15110" width="11.5703125" style="4011" customWidth="1"/>
    <col min="15111" max="15360" width="9.140625" style="4011"/>
    <col min="15361" max="15361" width="9.85546875" style="4011" customWidth="1"/>
    <col min="15362" max="15362" width="9.140625" style="4011"/>
    <col min="15363" max="15363" width="17.140625" style="4011" customWidth="1"/>
    <col min="15364" max="15364" width="19.28515625" style="4011" customWidth="1"/>
    <col min="15365" max="15365" width="11.42578125" style="4011" customWidth="1"/>
    <col min="15366" max="15366" width="11.5703125" style="4011" customWidth="1"/>
    <col min="15367" max="15616" width="9.140625" style="4011"/>
    <col min="15617" max="15617" width="9.85546875" style="4011" customWidth="1"/>
    <col min="15618" max="15618" width="9.140625" style="4011"/>
    <col min="15619" max="15619" width="17.140625" style="4011" customWidth="1"/>
    <col min="15620" max="15620" width="19.28515625" style="4011" customWidth="1"/>
    <col min="15621" max="15621" width="11.42578125" style="4011" customWidth="1"/>
    <col min="15622" max="15622" width="11.5703125" style="4011" customWidth="1"/>
    <col min="15623" max="15872" width="9.140625" style="4011"/>
    <col min="15873" max="15873" width="9.85546875" style="4011" customWidth="1"/>
    <col min="15874" max="15874" width="9.140625" style="4011"/>
    <col min="15875" max="15875" width="17.140625" style="4011" customWidth="1"/>
    <col min="15876" max="15876" width="19.28515625" style="4011" customWidth="1"/>
    <col min="15877" max="15877" width="11.42578125" style="4011" customWidth="1"/>
    <col min="15878" max="15878" width="11.5703125" style="4011" customWidth="1"/>
    <col min="15879" max="16128" width="9.140625" style="4011"/>
    <col min="16129" max="16129" width="9.85546875" style="4011" customWidth="1"/>
    <col min="16130" max="16130" width="9.140625" style="4011"/>
    <col min="16131" max="16131" width="17.140625" style="4011" customWidth="1"/>
    <col min="16132" max="16132" width="19.28515625" style="4011" customWidth="1"/>
    <col min="16133" max="16133" width="11.42578125" style="4011" customWidth="1"/>
    <col min="16134" max="16134" width="11.5703125" style="4011" customWidth="1"/>
    <col min="16135" max="16384" width="9.140625" style="4011"/>
  </cols>
  <sheetData>
    <row r="1" spans="1:8" s="412" customFormat="1">
      <c r="A1" s="5726" t="s">
        <v>710</v>
      </c>
      <c r="B1" s="5726"/>
      <c r="C1" s="5726"/>
    </row>
    <row r="2" spans="1:8">
      <c r="A2" s="6640" t="s">
        <v>2783</v>
      </c>
      <c r="B2" s="6640"/>
      <c r="C2" s="6640"/>
      <c r="D2" s="6640"/>
      <c r="E2" s="6640"/>
      <c r="F2" s="6640"/>
      <c r="G2" s="6640"/>
      <c r="H2" s="6640"/>
    </row>
    <row r="3" spans="1:8">
      <c r="A3" s="6641" t="s">
        <v>2784</v>
      </c>
      <c r="B3" s="6641"/>
      <c r="C3" s="6641"/>
      <c r="D3" s="6641"/>
      <c r="E3" s="6641"/>
      <c r="F3" s="6641"/>
      <c r="G3" s="4012"/>
      <c r="H3" s="4012"/>
    </row>
    <row r="4" spans="1:8" ht="7.5" customHeight="1"/>
    <row r="5" spans="1:8" ht="24.95" customHeight="1">
      <c r="A5" s="4013" t="s">
        <v>2785</v>
      </c>
      <c r="B5" s="4014"/>
      <c r="C5" s="4015"/>
      <c r="D5" s="4015"/>
      <c r="E5" s="4016"/>
      <c r="F5" s="4017" t="s">
        <v>2786</v>
      </c>
      <c r="G5" s="4018" t="s">
        <v>2627</v>
      </c>
      <c r="H5" s="4018" t="s">
        <v>2628</v>
      </c>
    </row>
    <row r="6" spans="1:8" ht="20.45" customHeight="1">
      <c r="A6" s="4019" t="s">
        <v>441</v>
      </c>
      <c r="B6" s="4020"/>
      <c r="C6" s="4021"/>
      <c r="D6" s="4021"/>
      <c r="E6" s="4022"/>
      <c r="F6" s="4017"/>
      <c r="G6" s="4023"/>
      <c r="H6" s="4023"/>
    </row>
    <row r="7" spans="1:8" ht="24.95" customHeight="1">
      <c r="A7" s="4024" t="s">
        <v>2787</v>
      </c>
      <c r="B7" s="4025"/>
      <c r="C7" s="4025"/>
      <c r="D7" s="4025"/>
      <c r="E7" s="4026"/>
      <c r="F7" s="4027" t="s">
        <v>2788</v>
      </c>
      <c r="G7" s="4028">
        <v>14915</v>
      </c>
      <c r="H7" s="4028">
        <v>14915</v>
      </c>
    </row>
    <row r="8" spans="1:8" ht="24.95" customHeight="1">
      <c r="A8" s="4024" t="s">
        <v>2789</v>
      </c>
      <c r="B8" s="4025"/>
      <c r="C8" s="4025"/>
      <c r="D8" s="4025"/>
      <c r="E8" s="4026"/>
      <c r="F8" s="4027" t="s">
        <v>2788</v>
      </c>
      <c r="G8" s="4028">
        <v>13953</v>
      </c>
      <c r="H8" s="4028">
        <v>13953</v>
      </c>
    </row>
    <row r="9" spans="1:8" ht="24.95" customHeight="1">
      <c r="A9" s="4024" t="s">
        <v>2790</v>
      </c>
      <c r="B9" s="4025"/>
      <c r="C9" s="4025"/>
      <c r="D9" s="4025"/>
      <c r="E9" s="4026"/>
      <c r="F9" s="4027" t="s">
        <v>2791</v>
      </c>
      <c r="G9" s="4029">
        <v>5297.9979999999996</v>
      </c>
      <c r="H9" s="4029">
        <v>5471.8</v>
      </c>
    </row>
    <row r="10" spans="1:8" ht="24.95" customHeight="1">
      <c r="A10" s="4024" t="s">
        <v>2792</v>
      </c>
      <c r="B10" s="4025"/>
      <c r="C10" s="4025"/>
      <c r="D10" s="4025"/>
      <c r="E10" s="4026"/>
      <c r="F10" s="4027" t="s">
        <v>2793</v>
      </c>
      <c r="G10" s="4029">
        <v>4166.43</v>
      </c>
      <c r="H10" s="4029">
        <v>4324.8</v>
      </c>
    </row>
    <row r="11" spans="1:8" ht="24.95" customHeight="1">
      <c r="A11" s="4024" t="s">
        <v>2794</v>
      </c>
      <c r="B11" s="4025"/>
      <c r="C11" s="4025"/>
      <c r="D11" s="4025"/>
      <c r="E11" s="4026"/>
      <c r="F11" s="4030" t="s">
        <v>2795</v>
      </c>
      <c r="G11" s="4031">
        <v>3.29</v>
      </c>
      <c r="H11" s="4031">
        <v>3.42</v>
      </c>
    </row>
    <row r="12" spans="1:8" ht="24.95" customHeight="1">
      <c r="A12" s="4024" t="s">
        <v>2796</v>
      </c>
      <c r="B12" s="4025"/>
      <c r="C12" s="4025"/>
      <c r="D12" s="4025"/>
      <c r="E12" s="4026"/>
      <c r="F12" s="4027" t="s">
        <v>2665</v>
      </c>
      <c r="G12" s="4029">
        <v>2882.4009449999999</v>
      </c>
      <c r="H12" s="4029">
        <v>2992</v>
      </c>
    </row>
    <row r="13" spans="1:8" ht="24.95" customHeight="1">
      <c r="A13" s="4024" t="s">
        <v>2797</v>
      </c>
      <c r="B13" s="4025"/>
      <c r="C13" s="4025"/>
      <c r="D13" s="4025"/>
      <c r="E13" s="4026"/>
      <c r="F13" s="4027" t="s">
        <v>181</v>
      </c>
      <c r="G13" s="4029">
        <v>23.868050275853911</v>
      </c>
      <c r="H13" s="4032">
        <v>21.5</v>
      </c>
    </row>
    <row r="14" spans="1:8" ht="24.95" customHeight="1">
      <c r="A14" s="4024" t="s">
        <v>2798</v>
      </c>
      <c r="B14" s="4025"/>
      <c r="C14" s="4025"/>
      <c r="D14" s="4025"/>
      <c r="E14" s="4026"/>
      <c r="F14" s="4027" t="s">
        <v>2653</v>
      </c>
      <c r="G14" s="4029">
        <v>1333.907318403963</v>
      </c>
      <c r="H14" s="4029">
        <v>1367</v>
      </c>
    </row>
    <row r="15" spans="1:8" ht="24.95" customHeight="1">
      <c r="A15" s="4024" t="s">
        <v>2799</v>
      </c>
      <c r="B15" s="4025"/>
      <c r="C15" s="4025"/>
      <c r="D15" s="4025"/>
      <c r="E15" s="4026"/>
      <c r="F15" s="4027" t="s">
        <v>181</v>
      </c>
      <c r="G15" s="4029">
        <v>13.298246811048683</v>
      </c>
      <c r="H15" s="4029">
        <v>12.3</v>
      </c>
    </row>
    <row r="16" spans="1:8" ht="24.95" customHeight="1">
      <c r="A16" s="4024" t="s">
        <v>2800</v>
      </c>
      <c r="B16" s="4025"/>
      <c r="C16" s="4025"/>
      <c r="D16" s="4025"/>
      <c r="E16" s="4026"/>
      <c r="F16" s="4033" t="s">
        <v>2661</v>
      </c>
      <c r="G16" s="4029">
        <v>1.053855703702153</v>
      </c>
      <c r="H16" s="4029">
        <v>1.08</v>
      </c>
    </row>
    <row r="17" spans="1:8" ht="24.95" customHeight="1">
      <c r="A17" s="4024" t="s">
        <v>2801</v>
      </c>
      <c r="B17" s="4025"/>
      <c r="C17" s="4025"/>
      <c r="D17" s="4025"/>
      <c r="E17" s="4026"/>
      <c r="F17" s="4033" t="s">
        <v>2661</v>
      </c>
      <c r="G17" s="4031">
        <v>0.64295529586533562</v>
      </c>
      <c r="H17" s="4031">
        <v>0.64</v>
      </c>
    </row>
    <row r="18" spans="1:8" ht="37.5" customHeight="1">
      <c r="A18" s="6629" t="s">
        <v>2802</v>
      </c>
      <c r="B18" s="6630"/>
      <c r="C18" s="6630"/>
      <c r="D18" s="6630"/>
      <c r="E18" s="6631"/>
      <c r="F18" s="4034" t="s">
        <v>2659</v>
      </c>
      <c r="G18" s="4031">
        <v>0.42455461945433415</v>
      </c>
      <c r="H18" s="4031">
        <v>0.42</v>
      </c>
    </row>
    <row r="19" spans="1:8" ht="24.95" customHeight="1">
      <c r="A19" s="4019" t="s">
        <v>439</v>
      </c>
      <c r="B19" s="4035"/>
      <c r="C19" s="4035"/>
      <c r="D19" s="4035"/>
      <c r="E19" s="4036"/>
      <c r="F19" s="4037"/>
      <c r="G19" s="4038"/>
      <c r="H19" s="4038"/>
    </row>
    <row r="20" spans="1:8" ht="24.95" customHeight="1">
      <c r="A20" s="6642" t="s">
        <v>2803</v>
      </c>
      <c r="B20" s="6643"/>
      <c r="C20" s="6643"/>
      <c r="D20" s="6643"/>
      <c r="E20" s="6644"/>
      <c r="F20" s="4039" t="s">
        <v>2788</v>
      </c>
      <c r="G20" s="4028">
        <v>47011</v>
      </c>
      <c r="H20" s="4028">
        <v>47006</v>
      </c>
    </row>
    <row r="21" spans="1:8" ht="24.95" customHeight="1">
      <c r="A21" s="4040" t="s">
        <v>2804</v>
      </c>
      <c r="B21" s="4041"/>
      <c r="C21" s="4041"/>
      <c r="D21" s="4041"/>
      <c r="E21" s="4042"/>
      <c r="F21" s="4039" t="s">
        <v>181</v>
      </c>
      <c r="G21" s="4029">
        <v>25.2</v>
      </c>
      <c r="H21" s="4029">
        <v>25.2</v>
      </c>
    </row>
    <row r="22" spans="1:8" ht="24.95" customHeight="1">
      <c r="A22" s="4024" t="s">
        <v>2805</v>
      </c>
      <c r="B22" s="4025"/>
      <c r="C22" s="4025"/>
      <c r="D22" s="4025"/>
      <c r="E22" s="4026"/>
      <c r="F22" s="4043" t="s">
        <v>2795</v>
      </c>
      <c r="G22" s="4028">
        <v>26415</v>
      </c>
      <c r="H22" s="4028">
        <v>28696</v>
      </c>
    </row>
    <row r="23" spans="1:8" ht="24.95" customHeight="1">
      <c r="A23" s="4024" t="s">
        <v>2806</v>
      </c>
      <c r="B23" s="4044"/>
      <c r="C23" s="4025"/>
      <c r="D23" s="4025"/>
      <c r="E23" s="4026"/>
      <c r="F23" s="4043" t="s">
        <v>2788</v>
      </c>
      <c r="G23" s="4028">
        <v>15846</v>
      </c>
      <c r="H23" s="4028">
        <v>15333</v>
      </c>
    </row>
    <row r="24" spans="1:8" ht="24.95" customHeight="1">
      <c r="A24" s="4024" t="s">
        <v>2807</v>
      </c>
      <c r="B24" s="4025"/>
      <c r="C24" s="4025"/>
      <c r="D24" s="4025"/>
      <c r="E24" s="4026"/>
      <c r="F24" s="4043" t="s">
        <v>2808</v>
      </c>
      <c r="G24" s="4028">
        <v>1993</v>
      </c>
      <c r="H24" s="4028">
        <v>2025</v>
      </c>
    </row>
    <row r="25" spans="1:8" ht="24.95" customHeight="1">
      <c r="A25" s="4024" t="s">
        <v>2809</v>
      </c>
      <c r="B25" s="4025"/>
      <c r="C25" s="4025"/>
      <c r="D25" s="4025"/>
      <c r="E25" s="4026"/>
      <c r="F25" s="4043" t="s">
        <v>2810</v>
      </c>
      <c r="G25" s="4029">
        <v>27.5</v>
      </c>
      <c r="H25" s="4029">
        <v>27.7</v>
      </c>
    </row>
    <row r="26" spans="1:8" ht="24.95" customHeight="1">
      <c r="A26" s="4024" t="s">
        <v>2811</v>
      </c>
      <c r="B26" s="4025"/>
      <c r="C26" s="4025"/>
      <c r="D26" s="4025"/>
      <c r="E26" s="4026"/>
      <c r="F26" s="4043" t="s">
        <v>2810</v>
      </c>
      <c r="G26" s="4029">
        <v>20.2</v>
      </c>
      <c r="H26" s="4029">
        <v>20.2</v>
      </c>
    </row>
    <row r="27" spans="1:8" ht="24.95" customHeight="1">
      <c r="A27" s="4024" t="s">
        <v>2812</v>
      </c>
      <c r="B27" s="4025"/>
      <c r="C27" s="4025"/>
      <c r="D27" s="4025"/>
      <c r="E27" s="4026"/>
      <c r="F27" s="4043" t="s">
        <v>2810</v>
      </c>
      <c r="G27" s="4029">
        <v>23.8</v>
      </c>
      <c r="H27" s="4029">
        <v>23.9</v>
      </c>
    </row>
    <row r="28" spans="1:8" ht="24.95" customHeight="1">
      <c r="A28" s="4024" t="s">
        <v>2813</v>
      </c>
      <c r="B28" s="4025"/>
      <c r="C28" s="4025"/>
      <c r="D28" s="4025"/>
      <c r="E28" s="4026"/>
      <c r="F28" s="4043" t="s">
        <v>2814</v>
      </c>
      <c r="G28" s="4028">
        <v>607</v>
      </c>
      <c r="H28" s="4028">
        <v>604</v>
      </c>
    </row>
    <row r="29" spans="1:8" ht="24.95" customHeight="1">
      <c r="A29" s="4024" t="s">
        <v>2815</v>
      </c>
      <c r="B29" s="4025"/>
      <c r="C29" s="4025"/>
      <c r="D29" s="4025"/>
      <c r="E29" s="4026"/>
      <c r="F29" s="4045" t="s">
        <v>2678</v>
      </c>
      <c r="G29" s="4028">
        <v>182</v>
      </c>
      <c r="H29" s="4028">
        <v>184</v>
      </c>
    </row>
    <row r="30" spans="1:8" ht="24.95" customHeight="1">
      <c r="A30" s="4046" t="s">
        <v>2816</v>
      </c>
      <c r="B30" s="4047"/>
      <c r="C30" s="4047"/>
      <c r="D30" s="4047"/>
      <c r="E30" s="4048"/>
      <c r="F30" s="4049" t="s">
        <v>2817</v>
      </c>
      <c r="G30" s="4050">
        <v>1.1000000000000001</v>
      </c>
      <c r="H30" s="4050">
        <v>1.08</v>
      </c>
    </row>
    <row r="31" spans="1:8" ht="24.95" customHeight="1">
      <c r="A31" s="4051" t="s">
        <v>2818</v>
      </c>
      <c r="B31" s="4025"/>
      <c r="C31" s="4025"/>
      <c r="D31" s="4025"/>
      <c r="E31" s="4025"/>
      <c r="F31" s="4052"/>
      <c r="G31" s="4053"/>
      <c r="H31" s="4053"/>
    </row>
    <row r="32" spans="1:8" ht="24.95" customHeight="1">
      <c r="A32" s="6639" t="s">
        <v>2819</v>
      </c>
      <c r="B32" s="6639"/>
      <c r="C32" s="6639"/>
      <c r="D32" s="6639"/>
      <c r="E32" s="6639"/>
      <c r="F32" s="6639"/>
      <c r="G32" s="6639"/>
      <c r="H32" s="6639"/>
    </row>
    <row r="33" spans="1:8" ht="24.95" customHeight="1">
      <c r="A33" s="6634" t="s">
        <v>2820</v>
      </c>
      <c r="B33" s="6635"/>
      <c r="C33" s="6635"/>
      <c r="D33" s="6635"/>
      <c r="E33" s="6636"/>
      <c r="F33" s="4054" t="s">
        <v>2821</v>
      </c>
      <c r="G33" s="6637">
        <v>322</v>
      </c>
      <c r="H33" s="6638"/>
    </row>
    <row r="34" spans="1:8" ht="24.95" customHeight="1">
      <c r="A34" s="6624" t="s">
        <v>2822</v>
      </c>
      <c r="B34" s="6625"/>
      <c r="C34" s="6625"/>
      <c r="D34" s="6625"/>
      <c r="E34" s="6626"/>
      <c r="F34" s="4027" t="s">
        <v>2821</v>
      </c>
      <c r="G34" s="6627">
        <v>150</v>
      </c>
      <c r="H34" s="6628"/>
    </row>
    <row r="35" spans="1:8" ht="24.95" customHeight="1">
      <c r="A35" s="6624" t="s">
        <v>2823</v>
      </c>
      <c r="B35" s="6625"/>
      <c r="C35" s="6625"/>
      <c r="D35" s="6625"/>
      <c r="E35" s="6626"/>
      <c r="F35" s="4027" t="s">
        <v>2824</v>
      </c>
      <c r="G35" s="6627">
        <v>300</v>
      </c>
      <c r="H35" s="6628"/>
    </row>
    <row r="36" spans="1:8" ht="24.95" customHeight="1">
      <c r="A36" s="6624" t="s">
        <v>2825</v>
      </c>
      <c r="B36" s="6625"/>
      <c r="C36" s="6625"/>
      <c r="D36" s="6625"/>
      <c r="E36" s="6626"/>
      <c r="F36" s="4027" t="s">
        <v>2824</v>
      </c>
      <c r="G36" s="6627">
        <v>243</v>
      </c>
      <c r="H36" s="6628"/>
    </row>
    <row r="37" spans="1:8" ht="24.95" customHeight="1">
      <c r="A37" s="6629" t="s">
        <v>2826</v>
      </c>
      <c r="B37" s="6630"/>
      <c r="C37" s="6630"/>
      <c r="D37" s="6630"/>
      <c r="E37" s="6631"/>
      <c r="F37" s="4055" t="s">
        <v>2824</v>
      </c>
      <c r="G37" s="6632" t="s">
        <v>2827</v>
      </c>
      <c r="H37" s="6633"/>
    </row>
    <row r="38" spans="1:8" ht="24.95" customHeight="1">
      <c r="A38" s="4051" t="s">
        <v>2828</v>
      </c>
      <c r="D38" s="4051"/>
    </row>
    <row r="39" spans="1:8">
      <c r="C39" s="4056"/>
      <c r="F39" s="4057"/>
    </row>
    <row r="40" spans="1:8">
      <c r="C40" s="4056"/>
      <c r="E40" s="4057"/>
      <c r="F40" s="4057"/>
    </row>
  </sheetData>
  <mergeCells count="16">
    <mergeCell ref="A32:H32"/>
    <mergeCell ref="A1:C1"/>
    <mergeCell ref="A2:H2"/>
    <mergeCell ref="A3:F3"/>
    <mergeCell ref="A18:E18"/>
    <mergeCell ref="A20:E20"/>
    <mergeCell ref="A36:E36"/>
    <mergeCell ref="G36:H36"/>
    <mergeCell ref="A37:E37"/>
    <mergeCell ref="G37:H37"/>
    <mergeCell ref="A33:E33"/>
    <mergeCell ref="G33:H33"/>
    <mergeCell ref="A34:E34"/>
    <mergeCell ref="G34:H34"/>
    <mergeCell ref="A35:E35"/>
    <mergeCell ref="G35:H35"/>
  </mergeCells>
  <hyperlinks>
    <hyperlink ref="A1" location="CONTENT!A1" display="Back to table of contents" xr:uid="{00000000-0004-0000-9A00-000000000000}"/>
  </hyperlinks>
  <pageMargins left="0.7" right="0.7" top="0.75" bottom="0.75" header="0.3" footer="0.3"/>
  <pageSetup paperSize="9" scale="82" orientation="portrait" r:id="rId1"/>
  <headerFooter alignWithMargins="0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44">
    <pageSetUpPr fitToPage="1"/>
  </sheetPr>
  <dimension ref="A1:AB21"/>
  <sheetViews>
    <sheetView showGridLines="0" topLeftCell="A7" zoomScale="110" zoomScaleNormal="110" workbookViewId="0">
      <selection sqref="A1:G1"/>
    </sheetView>
  </sheetViews>
  <sheetFormatPr defaultRowHeight="15"/>
  <cols>
    <col min="1" max="1" width="13" style="1363" customWidth="1"/>
    <col min="2" max="2" width="5" style="1363" customWidth="1"/>
    <col min="3" max="3" width="5" style="4059" customWidth="1"/>
    <col min="4" max="4" width="5" style="1363" customWidth="1"/>
    <col min="5" max="5" width="5" style="4059" customWidth="1"/>
    <col min="6" max="6" width="5" style="1363" customWidth="1"/>
    <col min="7" max="7" width="5" style="4059" customWidth="1"/>
    <col min="8" max="8" width="5" style="1363" customWidth="1"/>
    <col min="9" max="9" width="5" style="4059" customWidth="1"/>
    <col min="10" max="10" width="5" style="1363" customWidth="1"/>
    <col min="11" max="11" width="5" style="4059" customWidth="1"/>
    <col min="12" max="12" width="5" style="1363" customWidth="1"/>
    <col min="13" max="13" width="5" style="4059" customWidth="1"/>
    <col min="14" max="14" width="5" style="1363" customWidth="1"/>
    <col min="15" max="15" width="5" style="4059" customWidth="1"/>
    <col min="16" max="16" width="5" style="1363" customWidth="1"/>
    <col min="17" max="17" width="5" style="4059" customWidth="1"/>
    <col min="18" max="18" width="5" style="1363" customWidth="1"/>
    <col min="19" max="19" width="5" style="4059" customWidth="1"/>
    <col min="20" max="20" width="5" style="1363" customWidth="1"/>
    <col min="21" max="21" width="5" style="4059" customWidth="1"/>
    <col min="22" max="22" width="5" style="1363" customWidth="1"/>
    <col min="23" max="23" width="5" style="4059" customWidth="1"/>
    <col min="24" max="24" width="5" style="1363" customWidth="1"/>
    <col min="25" max="25" width="5" style="4059" customWidth="1"/>
    <col min="26" max="27" width="5" style="1363" customWidth="1"/>
    <col min="28" max="242" width="9.140625" style="1363"/>
    <col min="243" max="243" width="13" style="1363" customWidth="1"/>
    <col min="244" max="244" width="5" style="1363" customWidth="1"/>
    <col min="245" max="245" width="5.7109375" style="1363" customWidth="1"/>
    <col min="246" max="250" width="5" style="1363" customWidth="1"/>
    <col min="251" max="251" width="5.140625" style="1363" customWidth="1"/>
    <col min="252" max="268" width="5" style="1363" customWidth="1"/>
    <col min="269" max="269" width="9.42578125" style="1363" customWidth="1"/>
    <col min="270" max="270" width="8.85546875" style="1363" customWidth="1"/>
    <col min="271" max="498" width="9.140625" style="1363"/>
    <col min="499" max="499" width="13" style="1363" customWidth="1"/>
    <col min="500" max="500" width="5" style="1363" customWidth="1"/>
    <col min="501" max="501" width="5.7109375" style="1363" customWidth="1"/>
    <col min="502" max="506" width="5" style="1363" customWidth="1"/>
    <col min="507" max="507" width="5.140625" style="1363" customWidth="1"/>
    <col min="508" max="524" width="5" style="1363" customWidth="1"/>
    <col min="525" max="525" width="9.42578125" style="1363" customWidth="1"/>
    <col min="526" max="526" width="8.85546875" style="1363" customWidth="1"/>
    <col min="527" max="754" width="9.140625" style="1363"/>
    <col min="755" max="755" width="13" style="1363" customWidth="1"/>
    <col min="756" max="756" width="5" style="1363" customWidth="1"/>
    <col min="757" max="757" width="5.7109375" style="1363" customWidth="1"/>
    <col min="758" max="762" width="5" style="1363" customWidth="1"/>
    <col min="763" max="763" width="5.140625" style="1363" customWidth="1"/>
    <col min="764" max="780" width="5" style="1363" customWidth="1"/>
    <col min="781" max="781" width="9.42578125" style="1363" customWidth="1"/>
    <col min="782" max="782" width="8.85546875" style="1363" customWidth="1"/>
    <col min="783" max="1010" width="9.140625" style="1363"/>
    <col min="1011" max="1011" width="13" style="1363" customWidth="1"/>
    <col min="1012" max="1012" width="5" style="1363" customWidth="1"/>
    <col min="1013" max="1013" width="5.7109375" style="1363" customWidth="1"/>
    <col min="1014" max="1018" width="5" style="1363" customWidth="1"/>
    <col min="1019" max="1019" width="5.140625" style="1363" customWidth="1"/>
    <col min="1020" max="1036" width="5" style="1363" customWidth="1"/>
    <col min="1037" max="1037" width="9.42578125" style="1363" customWidth="1"/>
    <col min="1038" max="1038" width="8.85546875" style="1363" customWidth="1"/>
    <col min="1039" max="1266" width="9.140625" style="1363"/>
    <col min="1267" max="1267" width="13" style="1363" customWidth="1"/>
    <col min="1268" max="1268" width="5" style="1363" customWidth="1"/>
    <col min="1269" max="1269" width="5.7109375" style="1363" customWidth="1"/>
    <col min="1270" max="1274" width="5" style="1363" customWidth="1"/>
    <col min="1275" max="1275" width="5.140625" style="1363" customWidth="1"/>
    <col min="1276" max="1292" width="5" style="1363" customWidth="1"/>
    <col min="1293" max="1293" width="9.42578125" style="1363" customWidth="1"/>
    <col min="1294" max="1294" width="8.85546875" style="1363" customWidth="1"/>
    <col min="1295" max="1522" width="9.140625" style="1363"/>
    <col min="1523" max="1523" width="13" style="1363" customWidth="1"/>
    <col min="1524" max="1524" width="5" style="1363" customWidth="1"/>
    <col min="1525" max="1525" width="5.7109375" style="1363" customWidth="1"/>
    <col min="1526" max="1530" width="5" style="1363" customWidth="1"/>
    <col min="1531" max="1531" width="5.140625" style="1363" customWidth="1"/>
    <col min="1532" max="1548" width="5" style="1363" customWidth="1"/>
    <col min="1549" max="1549" width="9.42578125" style="1363" customWidth="1"/>
    <col min="1550" max="1550" width="8.85546875" style="1363" customWidth="1"/>
    <col min="1551" max="1778" width="9.140625" style="1363"/>
    <col min="1779" max="1779" width="13" style="1363" customWidth="1"/>
    <col min="1780" max="1780" width="5" style="1363" customWidth="1"/>
    <col min="1781" max="1781" width="5.7109375" style="1363" customWidth="1"/>
    <col min="1782" max="1786" width="5" style="1363" customWidth="1"/>
    <col min="1787" max="1787" width="5.140625" style="1363" customWidth="1"/>
    <col min="1788" max="1804" width="5" style="1363" customWidth="1"/>
    <col min="1805" max="1805" width="9.42578125" style="1363" customWidth="1"/>
    <col min="1806" max="1806" width="8.85546875" style="1363" customWidth="1"/>
    <col min="1807" max="2034" width="9.140625" style="1363"/>
    <col min="2035" max="2035" width="13" style="1363" customWidth="1"/>
    <col min="2036" max="2036" width="5" style="1363" customWidth="1"/>
    <col min="2037" max="2037" width="5.7109375" style="1363" customWidth="1"/>
    <col min="2038" max="2042" width="5" style="1363" customWidth="1"/>
    <col min="2043" max="2043" width="5.140625" style="1363" customWidth="1"/>
    <col min="2044" max="2060" width="5" style="1363" customWidth="1"/>
    <col min="2061" max="2061" width="9.42578125" style="1363" customWidth="1"/>
    <col min="2062" max="2062" width="8.85546875" style="1363" customWidth="1"/>
    <col min="2063" max="2290" width="9.140625" style="1363"/>
    <col min="2291" max="2291" width="13" style="1363" customWidth="1"/>
    <col min="2292" max="2292" width="5" style="1363" customWidth="1"/>
    <col min="2293" max="2293" width="5.7109375" style="1363" customWidth="1"/>
    <col min="2294" max="2298" width="5" style="1363" customWidth="1"/>
    <col min="2299" max="2299" width="5.140625" style="1363" customWidth="1"/>
    <col min="2300" max="2316" width="5" style="1363" customWidth="1"/>
    <col min="2317" max="2317" width="9.42578125" style="1363" customWidth="1"/>
    <col min="2318" max="2318" width="8.85546875" style="1363" customWidth="1"/>
    <col min="2319" max="2546" width="9.140625" style="1363"/>
    <col min="2547" max="2547" width="13" style="1363" customWidth="1"/>
    <col min="2548" max="2548" width="5" style="1363" customWidth="1"/>
    <col min="2549" max="2549" width="5.7109375" style="1363" customWidth="1"/>
    <col min="2550" max="2554" width="5" style="1363" customWidth="1"/>
    <col min="2555" max="2555" width="5.140625" style="1363" customWidth="1"/>
    <col min="2556" max="2572" width="5" style="1363" customWidth="1"/>
    <col min="2573" max="2573" width="9.42578125" style="1363" customWidth="1"/>
    <col min="2574" max="2574" width="8.85546875" style="1363" customWidth="1"/>
    <col min="2575" max="2802" width="9.140625" style="1363"/>
    <col min="2803" max="2803" width="13" style="1363" customWidth="1"/>
    <col min="2804" max="2804" width="5" style="1363" customWidth="1"/>
    <col min="2805" max="2805" width="5.7109375" style="1363" customWidth="1"/>
    <col min="2806" max="2810" width="5" style="1363" customWidth="1"/>
    <col min="2811" max="2811" width="5.140625" style="1363" customWidth="1"/>
    <col min="2812" max="2828" width="5" style="1363" customWidth="1"/>
    <col min="2829" max="2829" width="9.42578125" style="1363" customWidth="1"/>
    <col min="2830" max="2830" width="8.85546875" style="1363" customWidth="1"/>
    <col min="2831" max="3058" width="9.140625" style="1363"/>
    <col min="3059" max="3059" width="13" style="1363" customWidth="1"/>
    <col min="3060" max="3060" width="5" style="1363" customWidth="1"/>
    <col min="3061" max="3061" width="5.7109375" style="1363" customWidth="1"/>
    <col min="3062" max="3066" width="5" style="1363" customWidth="1"/>
    <col min="3067" max="3067" width="5.140625" style="1363" customWidth="1"/>
    <col min="3068" max="3084" width="5" style="1363" customWidth="1"/>
    <col min="3085" max="3085" width="9.42578125" style="1363" customWidth="1"/>
    <col min="3086" max="3086" width="8.85546875" style="1363" customWidth="1"/>
    <col min="3087" max="3314" width="9.140625" style="1363"/>
    <col min="3315" max="3315" width="13" style="1363" customWidth="1"/>
    <col min="3316" max="3316" width="5" style="1363" customWidth="1"/>
    <col min="3317" max="3317" width="5.7109375" style="1363" customWidth="1"/>
    <col min="3318" max="3322" width="5" style="1363" customWidth="1"/>
    <col min="3323" max="3323" width="5.140625" style="1363" customWidth="1"/>
    <col min="3324" max="3340" width="5" style="1363" customWidth="1"/>
    <col min="3341" max="3341" width="9.42578125" style="1363" customWidth="1"/>
    <col min="3342" max="3342" width="8.85546875" style="1363" customWidth="1"/>
    <col min="3343" max="3570" width="9.140625" style="1363"/>
    <col min="3571" max="3571" width="13" style="1363" customWidth="1"/>
    <col min="3572" max="3572" width="5" style="1363" customWidth="1"/>
    <col min="3573" max="3573" width="5.7109375" style="1363" customWidth="1"/>
    <col min="3574" max="3578" width="5" style="1363" customWidth="1"/>
    <col min="3579" max="3579" width="5.140625" style="1363" customWidth="1"/>
    <col min="3580" max="3596" width="5" style="1363" customWidth="1"/>
    <col min="3597" max="3597" width="9.42578125" style="1363" customWidth="1"/>
    <col min="3598" max="3598" width="8.85546875" style="1363" customWidth="1"/>
    <col min="3599" max="3826" width="9.140625" style="1363"/>
    <col min="3827" max="3827" width="13" style="1363" customWidth="1"/>
    <col min="3828" max="3828" width="5" style="1363" customWidth="1"/>
    <col min="3829" max="3829" width="5.7109375" style="1363" customWidth="1"/>
    <col min="3830" max="3834" width="5" style="1363" customWidth="1"/>
    <col min="3835" max="3835" width="5.140625" style="1363" customWidth="1"/>
    <col min="3836" max="3852" width="5" style="1363" customWidth="1"/>
    <col min="3853" max="3853" width="9.42578125" style="1363" customWidth="1"/>
    <col min="3854" max="3854" width="8.85546875" style="1363" customWidth="1"/>
    <col min="3855" max="4082" width="9.140625" style="1363"/>
    <col min="4083" max="4083" width="13" style="1363" customWidth="1"/>
    <col min="4084" max="4084" width="5" style="1363" customWidth="1"/>
    <col min="4085" max="4085" width="5.7109375" style="1363" customWidth="1"/>
    <col min="4086" max="4090" width="5" style="1363" customWidth="1"/>
    <col min="4091" max="4091" width="5.140625" style="1363" customWidth="1"/>
    <col min="4092" max="4108" width="5" style="1363" customWidth="1"/>
    <col min="4109" max="4109" width="9.42578125" style="1363" customWidth="1"/>
    <col min="4110" max="4110" width="8.85546875" style="1363" customWidth="1"/>
    <col min="4111" max="4338" width="9.140625" style="1363"/>
    <col min="4339" max="4339" width="13" style="1363" customWidth="1"/>
    <col min="4340" max="4340" width="5" style="1363" customWidth="1"/>
    <col min="4341" max="4341" width="5.7109375" style="1363" customWidth="1"/>
    <col min="4342" max="4346" width="5" style="1363" customWidth="1"/>
    <col min="4347" max="4347" width="5.140625" style="1363" customWidth="1"/>
    <col min="4348" max="4364" width="5" style="1363" customWidth="1"/>
    <col min="4365" max="4365" width="9.42578125" style="1363" customWidth="1"/>
    <col min="4366" max="4366" width="8.85546875" style="1363" customWidth="1"/>
    <col min="4367" max="4594" width="9.140625" style="1363"/>
    <col min="4595" max="4595" width="13" style="1363" customWidth="1"/>
    <col min="4596" max="4596" width="5" style="1363" customWidth="1"/>
    <col min="4597" max="4597" width="5.7109375" style="1363" customWidth="1"/>
    <col min="4598" max="4602" width="5" style="1363" customWidth="1"/>
    <col min="4603" max="4603" width="5.140625" style="1363" customWidth="1"/>
    <col min="4604" max="4620" width="5" style="1363" customWidth="1"/>
    <col min="4621" max="4621" width="9.42578125" style="1363" customWidth="1"/>
    <col min="4622" max="4622" width="8.85546875" style="1363" customWidth="1"/>
    <col min="4623" max="4850" width="9.140625" style="1363"/>
    <col min="4851" max="4851" width="13" style="1363" customWidth="1"/>
    <col min="4852" max="4852" width="5" style="1363" customWidth="1"/>
    <col min="4853" max="4853" width="5.7109375" style="1363" customWidth="1"/>
    <col min="4854" max="4858" width="5" style="1363" customWidth="1"/>
    <col min="4859" max="4859" width="5.140625" style="1363" customWidth="1"/>
    <col min="4860" max="4876" width="5" style="1363" customWidth="1"/>
    <col min="4877" max="4877" width="9.42578125" style="1363" customWidth="1"/>
    <col min="4878" max="4878" width="8.85546875" style="1363" customWidth="1"/>
    <col min="4879" max="5106" width="9.140625" style="1363"/>
    <col min="5107" max="5107" width="13" style="1363" customWidth="1"/>
    <col min="5108" max="5108" width="5" style="1363" customWidth="1"/>
    <col min="5109" max="5109" width="5.7109375" style="1363" customWidth="1"/>
    <col min="5110" max="5114" width="5" style="1363" customWidth="1"/>
    <col min="5115" max="5115" width="5.140625" style="1363" customWidth="1"/>
    <col min="5116" max="5132" width="5" style="1363" customWidth="1"/>
    <col min="5133" max="5133" width="9.42578125" style="1363" customWidth="1"/>
    <col min="5134" max="5134" width="8.85546875" style="1363" customWidth="1"/>
    <col min="5135" max="5362" width="9.140625" style="1363"/>
    <col min="5363" max="5363" width="13" style="1363" customWidth="1"/>
    <col min="5364" max="5364" width="5" style="1363" customWidth="1"/>
    <col min="5365" max="5365" width="5.7109375" style="1363" customWidth="1"/>
    <col min="5366" max="5370" width="5" style="1363" customWidth="1"/>
    <col min="5371" max="5371" width="5.140625" style="1363" customWidth="1"/>
    <col min="5372" max="5388" width="5" style="1363" customWidth="1"/>
    <col min="5389" max="5389" width="9.42578125" style="1363" customWidth="1"/>
    <col min="5390" max="5390" width="8.85546875" style="1363" customWidth="1"/>
    <col min="5391" max="5618" width="9.140625" style="1363"/>
    <col min="5619" max="5619" width="13" style="1363" customWidth="1"/>
    <col min="5620" max="5620" width="5" style="1363" customWidth="1"/>
    <col min="5621" max="5621" width="5.7109375" style="1363" customWidth="1"/>
    <col min="5622" max="5626" width="5" style="1363" customWidth="1"/>
    <col min="5627" max="5627" width="5.140625" style="1363" customWidth="1"/>
    <col min="5628" max="5644" width="5" style="1363" customWidth="1"/>
    <col min="5645" max="5645" width="9.42578125" style="1363" customWidth="1"/>
    <col min="5646" max="5646" width="8.85546875" style="1363" customWidth="1"/>
    <col min="5647" max="5874" width="9.140625" style="1363"/>
    <col min="5875" max="5875" width="13" style="1363" customWidth="1"/>
    <col min="5876" max="5876" width="5" style="1363" customWidth="1"/>
    <col min="5877" max="5877" width="5.7109375" style="1363" customWidth="1"/>
    <col min="5878" max="5882" width="5" style="1363" customWidth="1"/>
    <col min="5883" max="5883" width="5.140625" style="1363" customWidth="1"/>
    <col min="5884" max="5900" width="5" style="1363" customWidth="1"/>
    <col min="5901" max="5901" width="9.42578125" style="1363" customWidth="1"/>
    <col min="5902" max="5902" width="8.85546875" style="1363" customWidth="1"/>
    <col min="5903" max="6130" width="9.140625" style="1363"/>
    <col min="6131" max="6131" width="13" style="1363" customWidth="1"/>
    <col min="6132" max="6132" width="5" style="1363" customWidth="1"/>
    <col min="6133" max="6133" width="5.7109375" style="1363" customWidth="1"/>
    <col min="6134" max="6138" width="5" style="1363" customWidth="1"/>
    <col min="6139" max="6139" width="5.140625" style="1363" customWidth="1"/>
    <col min="6140" max="6156" width="5" style="1363" customWidth="1"/>
    <col min="6157" max="6157" width="9.42578125" style="1363" customWidth="1"/>
    <col min="6158" max="6158" width="8.85546875" style="1363" customWidth="1"/>
    <col min="6159" max="6386" width="9.140625" style="1363"/>
    <col min="6387" max="6387" width="13" style="1363" customWidth="1"/>
    <col min="6388" max="6388" width="5" style="1363" customWidth="1"/>
    <col min="6389" max="6389" width="5.7109375" style="1363" customWidth="1"/>
    <col min="6390" max="6394" width="5" style="1363" customWidth="1"/>
    <col min="6395" max="6395" width="5.140625" style="1363" customWidth="1"/>
    <col min="6396" max="6412" width="5" style="1363" customWidth="1"/>
    <col min="6413" max="6413" width="9.42578125" style="1363" customWidth="1"/>
    <col min="6414" max="6414" width="8.85546875" style="1363" customWidth="1"/>
    <col min="6415" max="6642" width="9.140625" style="1363"/>
    <col min="6643" max="6643" width="13" style="1363" customWidth="1"/>
    <col min="6644" max="6644" width="5" style="1363" customWidth="1"/>
    <col min="6645" max="6645" width="5.7109375" style="1363" customWidth="1"/>
    <col min="6646" max="6650" width="5" style="1363" customWidth="1"/>
    <col min="6651" max="6651" width="5.140625" style="1363" customWidth="1"/>
    <col min="6652" max="6668" width="5" style="1363" customWidth="1"/>
    <col min="6669" max="6669" width="9.42578125" style="1363" customWidth="1"/>
    <col min="6670" max="6670" width="8.85546875" style="1363" customWidth="1"/>
    <col min="6671" max="6898" width="9.140625" style="1363"/>
    <col min="6899" max="6899" width="13" style="1363" customWidth="1"/>
    <col min="6900" max="6900" width="5" style="1363" customWidth="1"/>
    <col min="6901" max="6901" width="5.7109375" style="1363" customWidth="1"/>
    <col min="6902" max="6906" width="5" style="1363" customWidth="1"/>
    <col min="6907" max="6907" width="5.140625" style="1363" customWidth="1"/>
    <col min="6908" max="6924" width="5" style="1363" customWidth="1"/>
    <col min="6925" max="6925" width="9.42578125" style="1363" customWidth="1"/>
    <col min="6926" max="6926" width="8.85546875" style="1363" customWidth="1"/>
    <col min="6927" max="7154" width="9.140625" style="1363"/>
    <col min="7155" max="7155" width="13" style="1363" customWidth="1"/>
    <col min="7156" max="7156" width="5" style="1363" customWidth="1"/>
    <col min="7157" max="7157" width="5.7109375" style="1363" customWidth="1"/>
    <col min="7158" max="7162" width="5" style="1363" customWidth="1"/>
    <col min="7163" max="7163" width="5.140625" style="1363" customWidth="1"/>
    <col min="7164" max="7180" width="5" style="1363" customWidth="1"/>
    <col min="7181" max="7181" width="9.42578125" style="1363" customWidth="1"/>
    <col min="7182" max="7182" width="8.85546875" style="1363" customWidth="1"/>
    <col min="7183" max="7410" width="9.140625" style="1363"/>
    <col min="7411" max="7411" width="13" style="1363" customWidth="1"/>
    <col min="7412" max="7412" width="5" style="1363" customWidth="1"/>
    <col min="7413" max="7413" width="5.7109375" style="1363" customWidth="1"/>
    <col min="7414" max="7418" width="5" style="1363" customWidth="1"/>
    <col min="7419" max="7419" width="5.140625" style="1363" customWidth="1"/>
    <col min="7420" max="7436" width="5" style="1363" customWidth="1"/>
    <col min="7437" max="7437" width="9.42578125" style="1363" customWidth="1"/>
    <col min="7438" max="7438" width="8.85546875" style="1363" customWidth="1"/>
    <col min="7439" max="7666" width="9.140625" style="1363"/>
    <col min="7667" max="7667" width="13" style="1363" customWidth="1"/>
    <col min="7668" max="7668" width="5" style="1363" customWidth="1"/>
    <col min="7669" max="7669" width="5.7109375" style="1363" customWidth="1"/>
    <col min="7670" max="7674" width="5" style="1363" customWidth="1"/>
    <col min="7675" max="7675" width="5.140625" style="1363" customWidth="1"/>
    <col min="7676" max="7692" width="5" style="1363" customWidth="1"/>
    <col min="7693" max="7693" width="9.42578125" style="1363" customWidth="1"/>
    <col min="7694" max="7694" width="8.85546875" style="1363" customWidth="1"/>
    <col min="7695" max="7922" width="9.140625" style="1363"/>
    <col min="7923" max="7923" width="13" style="1363" customWidth="1"/>
    <col min="7924" max="7924" width="5" style="1363" customWidth="1"/>
    <col min="7925" max="7925" width="5.7109375" style="1363" customWidth="1"/>
    <col min="7926" max="7930" width="5" style="1363" customWidth="1"/>
    <col min="7931" max="7931" width="5.140625" style="1363" customWidth="1"/>
    <col min="7932" max="7948" width="5" style="1363" customWidth="1"/>
    <col min="7949" max="7949" width="9.42578125" style="1363" customWidth="1"/>
    <col min="7950" max="7950" width="8.85546875" style="1363" customWidth="1"/>
    <col min="7951" max="8178" width="9.140625" style="1363"/>
    <col min="8179" max="8179" width="13" style="1363" customWidth="1"/>
    <col min="8180" max="8180" width="5" style="1363" customWidth="1"/>
    <col min="8181" max="8181" width="5.7109375" style="1363" customWidth="1"/>
    <col min="8182" max="8186" width="5" style="1363" customWidth="1"/>
    <col min="8187" max="8187" width="5.140625" style="1363" customWidth="1"/>
    <col min="8188" max="8204" width="5" style="1363" customWidth="1"/>
    <col min="8205" max="8205" width="9.42578125" style="1363" customWidth="1"/>
    <col min="8206" max="8206" width="8.85546875" style="1363" customWidth="1"/>
    <col min="8207" max="8434" width="9.140625" style="1363"/>
    <col min="8435" max="8435" width="13" style="1363" customWidth="1"/>
    <col min="8436" max="8436" width="5" style="1363" customWidth="1"/>
    <col min="8437" max="8437" width="5.7109375" style="1363" customWidth="1"/>
    <col min="8438" max="8442" width="5" style="1363" customWidth="1"/>
    <col min="8443" max="8443" width="5.140625" style="1363" customWidth="1"/>
    <col min="8444" max="8460" width="5" style="1363" customWidth="1"/>
    <col min="8461" max="8461" width="9.42578125" style="1363" customWidth="1"/>
    <col min="8462" max="8462" width="8.85546875" style="1363" customWidth="1"/>
    <col min="8463" max="8690" width="9.140625" style="1363"/>
    <col min="8691" max="8691" width="13" style="1363" customWidth="1"/>
    <col min="8692" max="8692" width="5" style="1363" customWidth="1"/>
    <col min="8693" max="8693" width="5.7109375" style="1363" customWidth="1"/>
    <col min="8694" max="8698" width="5" style="1363" customWidth="1"/>
    <col min="8699" max="8699" width="5.140625" style="1363" customWidth="1"/>
    <col min="8700" max="8716" width="5" style="1363" customWidth="1"/>
    <col min="8717" max="8717" width="9.42578125" style="1363" customWidth="1"/>
    <col min="8718" max="8718" width="8.85546875" style="1363" customWidth="1"/>
    <col min="8719" max="8946" width="9.140625" style="1363"/>
    <col min="8947" max="8947" width="13" style="1363" customWidth="1"/>
    <col min="8948" max="8948" width="5" style="1363" customWidth="1"/>
    <col min="8949" max="8949" width="5.7109375" style="1363" customWidth="1"/>
    <col min="8950" max="8954" width="5" style="1363" customWidth="1"/>
    <col min="8955" max="8955" width="5.140625" style="1363" customWidth="1"/>
    <col min="8956" max="8972" width="5" style="1363" customWidth="1"/>
    <col min="8973" max="8973" width="9.42578125" style="1363" customWidth="1"/>
    <col min="8974" max="8974" width="8.85546875" style="1363" customWidth="1"/>
    <col min="8975" max="9202" width="9.140625" style="1363"/>
    <col min="9203" max="9203" width="13" style="1363" customWidth="1"/>
    <col min="9204" max="9204" width="5" style="1363" customWidth="1"/>
    <col min="9205" max="9205" width="5.7109375" style="1363" customWidth="1"/>
    <col min="9206" max="9210" width="5" style="1363" customWidth="1"/>
    <col min="9211" max="9211" width="5.140625" style="1363" customWidth="1"/>
    <col min="9212" max="9228" width="5" style="1363" customWidth="1"/>
    <col min="9229" max="9229" width="9.42578125" style="1363" customWidth="1"/>
    <col min="9230" max="9230" width="8.85546875" style="1363" customWidth="1"/>
    <col min="9231" max="9458" width="9.140625" style="1363"/>
    <col min="9459" max="9459" width="13" style="1363" customWidth="1"/>
    <col min="9460" max="9460" width="5" style="1363" customWidth="1"/>
    <col min="9461" max="9461" width="5.7109375" style="1363" customWidth="1"/>
    <col min="9462" max="9466" width="5" style="1363" customWidth="1"/>
    <col min="9467" max="9467" width="5.140625" style="1363" customWidth="1"/>
    <col min="9468" max="9484" width="5" style="1363" customWidth="1"/>
    <col min="9485" max="9485" width="9.42578125" style="1363" customWidth="1"/>
    <col min="9486" max="9486" width="8.85546875" style="1363" customWidth="1"/>
    <col min="9487" max="9714" width="9.140625" style="1363"/>
    <col min="9715" max="9715" width="13" style="1363" customWidth="1"/>
    <col min="9716" max="9716" width="5" style="1363" customWidth="1"/>
    <col min="9717" max="9717" width="5.7109375" style="1363" customWidth="1"/>
    <col min="9718" max="9722" width="5" style="1363" customWidth="1"/>
    <col min="9723" max="9723" width="5.140625" style="1363" customWidth="1"/>
    <col min="9724" max="9740" width="5" style="1363" customWidth="1"/>
    <col min="9741" max="9741" width="9.42578125" style="1363" customWidth="1"/>
    <col min="9742" max="9742" width="8.85546875" style="1363" customWidth="1"/>
    <col min="9743" max="9970" width="9.140625" style="1363"/>
    <col min="9971" max="9971" width="13" style="1363" customWidth="1"/>
    <col min="9972" max="9972" width="5" style="1363" customWidth="1"/>
    <col min="9973" max="9973" width="5.7109375" style="1363" customWidth="1"/>
    <col min="9974" max="9978" width="5" style="1363" customWidth="1"/>
    <col min="9979" max="9979" width="5.140625" style="1363" customWidth="1"/>
    <col min="9980" max="9996" width="5" style="1363" customWidth="1"/>
    <col min="9997" max="9997" width="9.42578125" style="1363" customWidth="1"/>
    <col min="9998" max="9998" width="8.85546875" style="1363" customWidth="1"/>
    <col min="9999" max="10226" width="9.140625" style="1363"/>
    <col min="10227" max="10227" width="13" style="1363" customWidth="1"/>
    <col min="10228" max="10228" width="5" style="1363" customWidth="1"/>
    <col min="10229" max="10229" width="5.7109375" style="1363" customWidth="1"/>
    <col min="10230" max="10234" width="5" style="1363" customWidth="1"/>
    <col min="10235" max="10235" width="5.140625" style="1363" customWidth="1"/>
    <col min="10236" max="10252" width="5" style="1363" customWidth="1"/>
    <col min="10253" max="10253" width="9.42578125" style="1363" customWidth="1"/>
    <col min="10254" max="10254" width="8.85546875" style="1363" customWidth="1"/>
    <col min="10255" max="10482" width="9.140625" style="1363"/>
    <col min="10483" max="10483" width="13" style="1363" customWidth="1"/>
    <col min="10484" max="10484" width="5" style="1363" customWidth="1"/>
    <col min="10485" max="10485" width="5.7109375" style="1363" customWidth="1"/>
    <col min="10486" max="10490" width="5" style="1363" customWidth="1"/>
    <col min="10491" max="10491" width="5.140625" style="1363" customWidth="1"/>
    <col min="10492" max="10508" width="5" style="1363" customWidth="1"/>
    <col min="10509" max="10509" width="9.42578125" style="1363" customWidth="1"/>
    <col min="10510" max="10510" width="8.85546875" style="1363" customWidth="1"/>
    <col min="10511" max="10738" width="9.140625" style="1363"/>
    <col min="10739" max="10739" width="13" style="1363" customWidth="1"/>
    <col min="10740" max="10740" width="5" style="1363" customWidth="1"/>
    <col min="10741" max="10741" width="5.7109375" style="1363" customWidth="1"/>
    <col min="10742" max="10746" width="5" style="1363" customWidth="1"/>
    <col min="10747" max="10747" width="5.140625" style="1363" customWidth="1"/>
    <col min="10748" max="10764" width="5" style="1363" customWidth="1"/>
    <col min="10765" max="10765" width="9.42578125" style="1363" customWidth="1"/>
    <col min="10766" max="10766" width="8.85546875" style="1363" customWidth="1"/>
    <col min="10767" max="10994" width="9.140625" style="1363"/>
    <col min="10995" max="10995" width="13" style="1363" customWidth="1"/>
    <col min="10996" max="10996" width="5" style="1363" customWidth="1"/>
    <col min="10997" max="10997" width="5.7109375" style="1363" customWidth="1"/>
    <col min="10998" max="11002" width="5" style="1363" customWidth="1"/>
    <col min="11003" max="11003" width="5.140625" style="1363" customWidth="1"/>
    <col min="11004" max="11020" width="5" style="1363" customWidth="1"/>
    <col min="11021" max="11021" width="9.42578125" style="1363" customWidth="1"/>
    <col min="11022" max="11022" width="8.85546875" style="1363" customWidth="1"/>
    <col min="11023" max="11250" width="9.140625" style="1363"/>
    <col min="11251" max="11251" width="13" style="1363" customWidth="1"/>
    <col min="11252" max="11252" width="5" style="1363" customWidth="1"/>
    <col min="11253" max="11253" width="5.7109375" style="1363" customWidth="1"/>
    <col min="11254" max="11258" width="5" style="1363" customWidth="1"/>
    <col min="11259" max="11259" width="5.140625" style="1363" customWidth="1"/>
    <col min="11260" max="11276" width="5" style="1363" customWidth="1"/>
    <col min="11277" max="11277" width="9.42578125" style="1363" customWidth="1"/>
    <col min="11278" max="11278" width="8.85546875" style="1363" customWidth="1"/>
    <col min="11279" max="11506" width="9.140625" style="1363"/>
    <col min="11507" max="11507" width="13" style="1363" customWidth="1"/>
    <col min="11508" max="11508" width="5" style="1363" customWidth="1"/>
    <col min="11509" max="11509" width="5.7109375" style="1363" customWidth="1"/>
    <col min="11510" max="11514" width="5" style="1363" customWidth="1"/>
    <col min="11515" max="11515" width="5.140625" style="1363" customWidth="1"/>
    <col min="11516" max="11532" width="5" style="1363" customWidth="1"/>
    <col min="11533" max="11533" width="9.42578125" style="1363" customWidth="1"/>
    <col min="11534" max="11534" width="8.85546875" style="1363" customWidth="1"/>
    <col min="11535" max="11762" width="9.140625" style="1363"/>
    <col min="11763" max="11763" width="13" style="1363" customWidth="1"/>
    <col min="11764" max="11764" width="5" style="1363" customWidth="1"/>
    <col min="11765" max="11765" width="5.7109375" style="1363" customWidth="1"/>
    <col min="11766" max="11770" width="5" style="1363" customWidth="1"/>
    <col min="11771" max="11771" width="5.140625" style="1363" customWidth="1"/>
    <col min="11772" max="11788" width="5" style="1363" customWidth="1"/>
    <col min="11789" max="11789" width="9.42578125" style="1363" customWidth="1"/>
    <col min="11790" max="11790" width="8.85546875" style="1363" customWidth="1"/>
    <col min="11791" max="12018" width="9.140625" style="1363"/>
    <col min="12019" max="12019" width="13" style="1363" customWidth="1"/>
    <col min="12020" max="12020" width="5" style="1363" customWidth="1"/>
    <col min="12021" max="12021" width="5.7109375" style="1363" customWidth="1"/>
    <col min="12022" max="12026" width="5" style="1363" customWidth="1"/>
    <col min="12027" max="12027" width="5.140625" style="1363" customWidth="1"/>
    <col min="12028" max="12044" width="5" style="1363" customWidth="1"/>
    <col min="12045" max="12045" width="9.42578125" style="1363" customWidth="1"/>
    <col min="12046" max="12046" width="8.85546875" style="1363" customWidth="1"/>
    <col min="12047" max="12274" width="9.140625" style="1363"/>
    <col min="12275" max="12275" width="13" style="1363" customWidth="1"/>
    <col min="12276" max="12276" width="5" style="1363" customWidth="1"/>
    <col min="12277" max="12277" width="5.7109375" style="1363" customWidth="1"/>
    <col min="12278" max="12282" width="5" style="1363" customWidth="1"/>
    <col min="12283" max="12283" width="5.140625" style="1363" customWidth="1"/>
    <col min="12284" max="12300" width="5" style="1363" customWidth="1"/>
    <col min="12301" max="12301" width="9.42578125" style="1363" customWidth="1"/>
    <col min="12302" max="12302" width="8.85546875" style="1363" customWidth="1"/>
    <col min="12303" max="12530" width="9.140625" style="1363"/>
    <col min="12531" max="12531" width="13" style="1363" customWidth="1"/>
    <col min="12532" max="12532" width="5" style="1363" customWidth="1"/>
    <col min="12533" max="12533" width="5.7109375" style="1363" customWidth="1"/>
    <col min="12534" max="12538" width="5" style="1363" customWidth="1"/>
    <col min="12539" max="12539" width="5.140625" style="1363" customWidth="1"/>
    <col min="12540" max="12556" width="5" style="1363" customWidth="1"/>
    <col min="12557" max="12557" width="9.42578125" style="1363" customWidth="1"/>
    <col min="12558" max="12558" width="8.85546875" style="1363" customWidth="1"/>
    <col min="12559" max="12786" width="9.140625" style="1363"/>
    <col min="12787" max="12787" width="13" style="1363" customWidth="1"/>
    <col min="12788" max="12788" width="5" style="1363" customWidth="1"/>
    <col min="12789" max="12789" width="5.7109375" style="1363" customWidth="1"/>
    <col min="12790" max="12794" width="5" style="1363" customWidth="1"/>
    <col min="12795" max="12795" width="5.140625" style="1363" customWidth="1"/>
    <col min="12796" max="12812" width="5" style="1363" customWidth="1"/>
    <col min="12813" max="12813" width="9.42578125" style="1363" customWidth="1"/>
    <col min="12814" max="12814" width="8.85546875" style="1363" customWidth="1"/>
    <col min="12815" max="13042" width="9.140625" style="1363"/>
    <col min="13043" max="13043" width="13" style="1363" customWidth="1"/>
    <col min="13044" max="13044" width="5" style="1363" customWidth="1"/>
    <col min="13045" max="13045" width="5.7109375" style="1363" customWidth="1"/>
    <col min="13046" max="13050" width="5" style="1363" customWidth="1"/>
    <col min="13051" max="13051" width="5.140625" style="1363" customWidth="1"/>
    <col min="13052" max="13068" width="5" style="1363" customWidth="1"/>
    <col min="13069" max="13069" width="9.42578125" style="1363" customWidth="1"/>
    <col min="13070" max="13070" width="8.85546875" style="1363" customWidth="1"/>
    <col min="13071" max="13298" width="9.140625" style="1363"/>
    <col min="13299" max="13299" width="13" style="1363" customWidth="1"/>
    <col min="13300" max="13300" width="5" style="1363" customWidth="1"/>
    <col min="13301" max="13301" width="5.7109375" style="1363" customWidth="1"/>
    <col min="13302" max="13306" width="5" style="1363" customWidth="1"/>
    <col min="13307" max="13307" width="5.140625" style="1363" customWidth="1"/>
    <col min="13308" max="13324" width="5" style="1363" customWidth="1"/>
    <col min="13325" max="13325" width="9.42578125" style="1363" customWidth="1"/>
    <col min="13326" max="13326" width="8.85546875" style="1363" customWidth="1"/>
    <col min="13327" max="13554" width="9.140625" style="1363"/>
    <col min="13555" max="13555" width="13" style="1363" customWidth="1"/>
    <col min="13556" max="13556" width="5" style="1363" customWidth="1"/>
    <col min="13557" max="13557" width="5.7109375" style="1363" customWidth="1"/>
    <col min="13558" max="13562" width="5" style="1363" customWidth="1"/>
    <col min="13563" max="13563" width="5.140625" style="1363" customWidth="1"/>
    <col min="13564" max="13580" width="5" style="1363" customWidth="1"/>
    <col min="13581" max="13581" width="9.42578125" style="1363" customWidth="1"/>
    <col min="13582" max="13582" width="8.85546875" style="1363" customWidth="1"/>
    <col min="13583" max="13810" width="9.140625" style="1363"/>
    <col min="13811" max="13811" width="13" style="1363" customWidth="1"/>
    <col min="13812" max="13812" width="5" style="1363" customWidth="1"/>
    <col min="13813" max="13813" width="5.7109375" style="1363" customWidth="1"/>
    <col min="13814" max="13818" width="5" style="1363" customWidth="1"/>
    <col min="13819" max="13819" width="5.140625" style="1363" customWidth="1"/>
    <col min="13820" max="13836" width="5" style="1363" customWidth="1"/>
    <col min="13837" max="13837" width="9.42578125" style="1363" customWidth="1"/>
    <col min="13838" max="13838" width="8.85546875" style="1363" customWidth="1"/>
    <col min="13839" max="14066" width="9.140625" style="1363"/>
    <col min="14067" max="14067" width="13" style="1363" customWidth="1"/>
    <col min="14068" max="14068" width="5" style="1363" customWidth="1"/>
    <col min="14069" max="14069" width="5.7109375" style="1363" customWidth="1"/>
    <col min="14070" max="14074" width="5" style="1363" customWidth="1"/>
    <col min="14075" max="14075" width="5.140625" style="1363" customWidth="1"/>
    <col min="14076" max="14092" width="5" style="1363" customWidth="1"/>
    <col min="14093" max="14093" width="9.42578125" style="1363" customWidth="1"/>
    <col min="14094" max="14094" width="8.85546875" style="1363" customWidth="1"/>
    <col min="14095" max="14322" width="9.140625" style="1363"/>
    <col min="14323" max="14323" width="13" style="1363" customWidth="1"/>
    <col min="14324" max="14324" width="5" style="1363" customWidth="1"/>
    <col min="14325" max="14325" width="5.7109375" style="1363" customWidth="1"/>
    <col min="14326" max="14330" width="5" style="1363" customWidth="1"/>
    <col min="14331" max="14331" width="5.140625" style="1363" customWidth="1"/>
    <col min="14332" max="14348" width="5" style="1363" customWidth="1"/>
    <col min="14349" max="14349" width="9.42578125" style="1363" customWidth="1"/>
    <col min="14350" max="14350" width="8.85546875" style="1363" customWidth="1"/>
    <col min="14351" max="14578" width="9.140625" style="1363"/>
    <col min="14579" max="14579" width="13" style="1363" customWidth="1"/>
    <col min="14580" max="14580" width="5" style="1363" customWidth="1"/>
    <col min="14581" max="14581" width="5.7109375" style="1363" customWidth="1"/>
    <col min="14582" max="14586" width="5" style="1363" customWidth="1"/>
    <col min="14587" max="14587" width="5.140625" style="1363" customWidth="1"/>
    <col min="14588" max="14604" width="5" style="1363" customWidth="1"/>
    <col min="14605" max="14605" width="9.42578125" style="1363" customWidth="1"/>
    <col min="14606" max="14606" width="8.85546875" style="1363" customWidth="1"/>
    <col min="14607" max="14834" width="9.140625" style="1363"/>
    <col min="14835" max="14835" width="13" style="1363" customWidth="1"/>
    <col min="14836" max="14836" width="5" style="1363" customWidth="1"/>
    <col min="14837" max="14837" width="5.7109375" style="1363" customWidth="1"/>
    <col min="14838" max="14842" width="5" style="1363" customWidth="1"/>
    <col min="14843" max="14843" width="5.140625" style="1363" customWidth="1"/>
    <col min="14844" max="14860" width="5" style="1363" customWidth="1"/>
    <col min="14861" max="14861" width="9.42578125" style="1363" customWidth="1"/>
    <col min="14862" max="14862" width="8.85546875" style="1363" customWidth="1"/>
    <col min="14863" max="15090" width="9.140625" style="1363"/>
    <col min="15091" max="15091" width="13" style="1363" customWidth="1"/>
    <col min="15092" max="15092" width="5" style="1363" customWidth="1"/>
    <col min="15093" max="15093" width="5.7109375" style="1363" customWidth="1"/>
    <col min="15094" max="15098" width="5" style="1363" customWidth="1"/>
    <col min="15099" max="15099" width="5.140625" style="1363" customWidth="1"/>
    <col min="15100" max="15116" width="5" style="1363" customWidth="1"/>
    <col min="15117" max="15117" width="9.42578125" style="1363" customWidth="1"/>
    <col min="15118" max="15118" width="8.85546875" style="1363" customWidth="1"/>
    <col min="15119" max="15346" width="9.140625" style="1363"/>
    <col min="15347" max="15347" width="13" style="1363" customWidth="1"/>
    <col min="15348" max="15348" width="5" style="1363" customWidth="1"/>
    <col min="15349" max="15349" width="5.7109375" style="1363" customWidth="1"/>
    <col min="15350" max="15354" width="5" style="1363" customWidth="1"/>
    <col min="15355" max="15355" width="5.140625" style="1363" customWidth="1"/>
    <col min="15356" max="15372" width="5" style="1363" customWidth="1"/>
    <col min="15373" max="15373" width="9.42578125" style="1363" customWidth="1"/>
    <col min="15374" max="15374" width="8.85546875" style="1363" customWidth="1"/>
    <col min="15375" max="15602" width="9.140625" style="1363"/>
    <col min="15603" max="15603" width="13" style="1363" customWidth="1"/>
    <col min="15604" max="15604" width="5" style="1363" customWidth="1"/>
    <col min="15605" max="15605" width="5.7109375" style="1363" customWidth="1"/>
    <col min="15606" max="15610" width="5" style="1363" customWidth="1"/>
    <col min="15611" max="15611" width="5.140625" style="1363" customWidth="1"/>
    <col min="15612" max="15628" width="5" style="1363" customWidth="1"/>
    <col min="15629" max="15629" width="9.42578125" style="1363" customWidth="1"/>
    <col min="15630" max="15630" width="8.85546875" style="1363" customWidth="1"/>
    <col min="15631" max="15858" width="9.140625" style="1363"/>
    <col min="15859" max="15859" width="13" style="1363" customWidth="1"/>
    <col min="15860" max="15860" width="5" style="1363" customWidth="1"/>
    <col min="15861" max="15861" width="5.7109375" style="1363" customWidth="1"/>
    <col min="15862" max="15866" width="5" style="1363" customWidth="1"/>
    <col min="15867" max="15867" width="5.140625" style="1363" customWidth="1"/>
    <col min="15868" max="15884" width="5" style="1363" customWidth="1"/>
    <col min="15885" max="15885" width="9.42578125" style="1363" customWidth="1"/>
    <col min="15886" max="15886" width="8.85546875" style="1363" customWidth="1"/>
    <col min="15887" max="16114" width="9.140625" style="1363"/>
    <col min="16115" max="16115" width="13" style="1363" customWidth="1"/>
    <col min="16116" max="16116" width="5" style="1363" customWidth="1"/>
    <col min="16117" max="16117" width="5.7109375" style="1363" customWidth="1"/>
    <col min="16118" max="16122" width="5" style="1363" customWidth="1"/>
    <col min="16123" max="16123" width="5.140625" style="1363" customWidth="1"/>
    <col min="16124" max="16140" width="5" style="1363" customWidth="1"/>
    <col min="16141" max="16141" width="9.42578125" style="1363" customWidth="1"/>
    <col min="16142" max="16142" width="8.85546875" style="1363" customWidth="1"/>
    <col min="16143" max="16370" width="9.140625" style="1363"/>
    <col min="16371" max="16384" width="7.5703125" style="1363" customWidth="1"/>
  </cols>
  <sheetData>
    <row r="1" spans="1:28" s="8" customFormat="1" ht="15.75">
      <c r="A1" s="5669" t="s">
        <v>710</v>
      </c>
      <c r="B1" s="5669"/>
      <c r="C1" s="5669"/>
    </row>
    <row r="3" spans="1:28" ht="15.75">
      <c r="A3" s="4058" t="s">
        <v>2829</v>
      </c>
      <c r="G3" s="4060"/>
    </row>
    <row r="4" spans="1:28">
      <c r="Y4" s="6657" t="s">
        <v>2830</v>
      </c>
      <c r="Z4" s="6657"/>
      <c r="AA4" s="6657"/>
    </row>
    <row r="5" spans="1:28" ht="57" customHeight="1">
      <c r="A5" s="6658" t="s">
        <v>2831</v>
      </c>
      <c r="B5" s="6655" t="s">
        <v>2832</v>
      </c>
      <c r="C5" s="6660"/>
      <c r="D5" s="6655" t="s">
        <v>2833</v>
      </c>
      <c r="E5" s="6660"/>
      <c r="F5" s="6655" t="s">
        <v>2834</v>
      </c>
      <c r="G5" s="6660"/>
      <c r="H5" s="6655" t="s">
        <v>2835</v>
      </c>
      <c r="I5" s="6660"/>
      <c r="J5" s="6655" t="s">
        <v>2836</v>
      </c>
      <c r="K5" s="6660"/>
      <c r="L5" s="6655" t="s">
        <v>2837</v>
      </c>
      <c r="M5" s="6660"/>
      <c r="N5" s="6655" t="s">
        <v>2838</v>
      </c>
      <c r="O5" s="6660"/>
      <c r="P5" s="6655" t="s">
        <v>2839</v>
      </c>
      <c r="Q5" s="6660"/>
      <c r="R5" s="6655" t="s">
        <v>2840</v>
      </c>
      <c r="S5" s="6660"/>
      <c r="T5" s="6655" t="s">
        <v>2841</v>
      </c>
      <c r="U5" s="6660"/>
      <c r="V5" s="6655" t="s">
        <v>2842</v>
      </c>
      <c r="W5" s="6660"/>
      <c r="X5" s="6655" t="s">
        <v>2843</v>
      </c>
      <c r="Y5" s="6660"/>
      <c r="Z5" s="6655" t="s">
        <v>2844</v>
      </c>
      <c r="AA5" s="6656"/>
    </row>
    <row r="6" spans="1:28" s="1367" customFormat="1" ht="32.25" customHeight="1" thickBot="1">
      <c r="A6" s="6659"/>
      <c r="B6" s="6649" t="s">
        <v>2845</v>
      </c>
      <c r="C6" s="6654"/>
      <c r="D6" s="6649" t="s">
        <v>2846</v>
      </c>
      <c r="E6" s="6654"/>
      <c r="F6" s="6649" t="s">
        <v>2847</v>
      </c>
      <c r="G6" s="6654"/>
      <c r="H6" s="6649" t="s">
        <v>2848</v>
      </c>
      <c r="I6" s="6654"/>
      <c r="J6" s="6649" t="s">
        <v>2849</v>
      </c>
      <c r="K6" s="6654"/>
      <c r="L6" s="6649" t="s">
        <v>2850</v>
      </c>
      <c r="M6" s="6654"/>
      <c r="N6" s="6649" t="s">
        <v>2851</v>
      </c>
      <c r="O6" s="6654"/>
      <c r="P6" s="6649" t="s">
        <v>2852</v>
      </c>
      <c r="Q6" s="6654"/>
      <c r="R6" s="6649" t="s">
        <v>2853</v>
      </c>
      <c r="S6" s="6654"/>
      <c r="T6" s="6649" t="s">
        <v>2854</v>
      </c>
      <c r="U6" s="6654"/>
      <c r="V6" s="6649" t="s">
        <v>2855</v>
      </c>
      <c r="W6" s="6654"/>
      <c r="X6" s="6649" t="s">
        <v>2856</v>
      </c>
      <c r="Y6" s="6654"/>
      <c r="Z6" s="6649" t="s">
        <v>2857</v>
      </c>
      <c r="AA6" s="6650"/>
    </row>
    <row r="7" spans="1:28" s="1367" customFormat="1" ht="105.75" thickTop="1">
      <c r="A7" s="6659"/>
      <c r="B7" s="4061" t="s">
        <v>2858</v>
      </c>
      <c r="C7" s="4062" t="s">
        <v>2859</v>
      </c>
      <c r="D7" s="4061" t="s">
        <v>2858</v>
      </c>
      <c r="E7" s="4062" t="s">
        <v>2859</v>
      </c>
      <c r="F7" s="4061" t="s">
        <v>2858</v>
      </c>
      <c r="G7" s="4062" t="s">
        <v>2859</v>
      </c>
      <c r="H7" s="4061" t="s">
        <v>2858</v>
      </c>
      <c r="I7" s="4062" t="s">
        <v>2859</v>
      </c>
      <c r="J7" s="4061" t="s">
        <v>2858</v>
      </c>
      <c r="K7" s="4062" t="s">
        <v>2859</v>
      </c>
      <c r="L7" s="4061" t="s">
        <v>2858</v>
      </c>
      <c r="M7" s="4062" t="s">
        <v>2859</v>
      </c>
      <c r="N7" s="4061" t="s">
        <v>2858</v>
      </c>
      <c r="O7" s="4062" t="s">
        <v>2859</v>
      </c>
      <c r="P7" s="4061" t="s">
        <v>2858</v>
      </c>
      <c r="Q7" s="4062" t="s">
        <v>2859</v>
      </c>
      <c r="R7" s="4061" t="s">
        <v>2858</v>
      </c>
      <c r="S7" s="4062" t="s">
        <v>2859</v>
      </c>
      <c r="T7" s="4061" t="s">
        <v>2858</v>
      </c>
      <c r="U7" s="4062" t="s">
        <v>2859</v>
      </c>
      <c r="V7" s="4061" t="s">
        <v>2858</v>
      </c>
      <c r="W7" s="4062" t="s">
        <v>2859</v>
      </c>
      <c r="X7" s="4061" t="s">
        <v>2858</v>
      </c>
      <c r="Y7" s="4062" t="s">
        <v>2859</v>
      </c>
      <c r="Z7" s="4061" t="s">
        <v>2858</v>
      </c>
      <c r="AA7" s="4063" t="s">
        <v>2859</v>
      </c>
      <c r="AB7" s="4064"/>
    </row>
    <row r="8" spans="1:28" s="1367" customFormat="1" ht="30" customHeight="1">
      <c r="A8" s="4065">
        <v>2012</v>
      </c>
      <c r="B8" s="4066">
        <v>26.022580645161291</v>
      </c>
      <c r="C8" s="4067">
        <v>-0.1</v>
      </c>
      <c r="D8" s="4068">
        <v>27</v>
      </c>
      <c r="E8" s="4067">
        <v>0.8</v>
      </c>
      <c r="F8" s="4068">
        <v>26</v>
      </c>
      <c r="G8" s="4067">
        <v>0.2</v>
      </c>
      <c r="H8" s="4068">
        <v>25.5</v>
      </c>
      <c r="I8" s="4067">
        <v>0.6</v>
      </c>
      <c r="J8" s="4068">
        <v>23.3</v>
      </c>
      <c r="K8" s="4067">
        <v>0.1</v>
      </c>
      <c r="L8" s="4068">
        <v>21.6</v>
      </c>
      <c r="M8" s="4067">
        <v>0.2</v>
      </c>
      <c r="N8" s="4068">
        <v>21.4</v>
      </c>
      <c r="O8" s="4067">
        <v>0.8</v>
      </c>
      <c r="P8" s="4068">
        <v>21.3</v>
      </c>
      <c r="Q8" s="4067">
        <v>0.6</v>
      </c>
      <c r="R8" s="4068">
        <v>21.8</v>
      </c>
      <c r="S8" s="4067">
        <v>0.5</v>
      </c>
      <c r="T8" s="4068">
        <v>23.2</v>
      </c>
      <c r="U8" s="4067">
        <v>0.9</v>
      </c>
      <c r="V8" s="4068">
        <v>24.8</v>
      </c>
      <c r="W8" s="4067">
        <v>0.9</v>
      </c>
      <c r="X8" s="4068">
        <v>26.3</v>
      </c>
      <c r="Y8" s="4067">
        <v>1</v>
      </c>
      <c r="Z8" s="4068">
        <v>24</v>
      </c>
      <c r="AA8" s="4069">
        <v>0.5</v>
      </c>
      <c r="AB8" s="4064"/>
    </row>
    <row r="9" spans="1:28" s="1367" customFormat="1" ht="30" customHeight="1">
      <c r="A9" s="4065">
        <v>2013</v>
      </c>
      <c r="B9" s="4070">
        <v>26.42</v>
      </c>
      <c r="C9" s="4071">
        <v>0.3</v>
      </c>
      <c r="D9" s="4072">
        <v>26.7</v>
      </c>
      <c r="E9" s="4071">
        <v>0.5</v>
      </c>
      <c r="F9" s="4072">
        <v>26.1</v>
      </c>
      <c r="G9" s="4071">
        <v>0.3</v>
      </c>
      <c r="H9" s="4072">
        <v>25</v>
      </c>
      <c r="I9" s="4071">
        <v>0.1</v>
      </c>
      <c r="J9" s="4072">
        <v>23</v>
      </c>
      <c r="K9" s="4071">
        <v>-0.2</v>
      </c>
      <c r="L9" s="4072">
        <v>21.6</v>
      </c>
      <c r="M9" s="4071">
        <v>0.2</v>
      </c>
      <c r="N9" s="4072">
        <v>20.5</v>
      </c>
      <c r="O9" s="4071">
        <v>-0.1</v>
      </c>
      <c r="P9" s="4072">
        <v>21.1</v>
      </c>
      <c r="Q9" s="4071">
        <v>0.4</v>
      </c>
      <c r="R9" s="4072">
        <v>22.2</v>
      </c>
      <c r="S9" s="4071">
        <v>0.9</v>
      </c>
      <c r="T9" s="4072">
        <v>23.6</v>
      </c>
      <c r="U9" s="4071">
        <v>1.3</v>
      </c>
      <c r="V9" s="4072">
        <v>24.6</v>
      </c>
      <c r="W9" s="4071">
        <v>0.7</v>
      </c>
      <c r="X9" s="4072">
        <v>25.9</v>
      </c>
      <c r="Y9" s="4071">
        <v>0.6</v>
      </c>
      <c r="Z9" s="4072">
        <v>23.9</v>
      </c>
      <c r="AA9" s="4073">
        <v>0.4</v>
      </c>
      <c r="AB9" s="4064"/>
    </row>
    <row r="10" spans="1:28" s="1367" customFormat="1" ht="30" customHeight="1">
      <c r="A10" s="4065">
        <v>2014</v>
      </c>
      <c r="B10" s="4066">
        <v>26.65</v>
      </c>
      <c r="C10" s="4067">
        <v>0.6</v>
      </c>
      <c r="D10" s="4068">
        <v>26.8</v>
      </c>
      <c r="E10" s="4067">
        <v>0.64999999999999858</v>
      </c>
      <c r="F10" s="4068">
        <v>26.4</v>
      </c>
      <c r="G10" s="4067">
        <v>0.6</v>
      </c>
      <c r="H10" s="4068">
        <v>25.3</v>
      </c>
      <c r="I10" s="4067">
        <v>0.44999999999999929</v>
      </c>
      <c r="J10" s="4068">
        <v>23.5</v>
      </c>
      <c r="K10" s="4067">
        <v>0.3</v>
      </c>
      <c r="L10" s="4068">
        <v>22.4</v>
      </c>
      <c r="M10" s="4067">
        <v>1</v>
      </c>
      <c r="N10" s="4068">
        <v>22</v>
      </c>
      <c r="O10" s="4067">
        <v>1.4</v>
      </c>
      <c r="P10" s="4068">
        <v>21.6</v>
      </c>
      <c r="Q10" s="4067">
        <v>0.9</v>
      </c>
      <c r="R10" s="4068">
        <v>22</v>
      </c>
      <c r="S10" s="4067">
        <v>0.7</v>
      </c>
      <c r="T10" s="4068">
        <v>24.2</v>
      </c>
      <c r="U10" s="4067">
        <v>1.9</v>
      </c>
      <c r="V10" s="4068">
        <v>25.5</v>
      </c>
      <c r="W10" s="4067">
        <v>1.6</v>
      </c>
      <c r="X10" s="4068">
        <v>26.4</v>
      </c>
      <c r="Y10" s="4067">
        <v>1.1000000000000001</v>
      </c>
      <c r="Z10" s="4068">
        <v>24.4</v>
      </c>
      <c r="AA10" s="4069">
        <v>0.86666666666667069</v>
      </c>
      <c r="AB10" s="4064"/>
    </row>
    <row r="11" spans="1:28" s="1367" customFormat="1" ht="30" customHeight="1">
      <c r="A11" s="4065">
        <v>2015</v>
      </c>
      <c r="B11" s="4074">
        <v>26.4</v>
      </c>
      <c r="C11" s="4075">
        <v>0.30000000000000004</v>
      </c>
      <c r="D11" s="4076">
        <v>26.2</v>
      </c>
      <c r="E11" s="4075">
        <v>0</v>
      </c>
      <c r="F11" s="4076">
        <v>26</v>
      </c>
      <c r="G11" s="4075">
        <v>0.2</v>
      </c>
      <c r="H11" s="4076">
        <v>25.3</v>
      </c>
      <c r="I11" s="4075">
        <v>0.4</v>
      </c>
      <c r="J11" s="4076">
        <v>24</v>
      </c>
      <c r="K11" s="4075">
        <v>0.8</v>
      </c>
      <c r="L11" s="4076">
        <v>22.7</v>
      </c>
      <c r="M11" s="4075">
        <v>1.3</v>
      </c>
      <c r="N11" s="4076">
        <v>21.5</v>
      </c>
      <c r="O11" s="4075">
        <v>0.9</v>
      </c>
      <c r="P11" s="4076">
        <v>21.6</v>
      </c>
      <c r="Q11" s="4075">
        <v>0.9</v>
      </c>
      <c r="R11" s="4076">
        <v>22.1</v>
      </c>
      <c r="S11" s="4075">
        <v>0.8</v>
      </c>
      <c r="T11" s="4076">
        <v>23.7</v>
      </c>
      <c r="U11" s="4075">
        <v>1.4</v>
      </c>
      <c r="V11" s="4076">
        <v>24.5</v>
      </c>
      <c r="W11" s="4075">
        <v>0.60000000000000009</v>
      </c>
      <c r="X11" s="4076">
        <v>26.7</v>
      </c>
      <c r="Y11" s="4075">
        <v>1.4</v>
      </c>
      <c r="Z11" s="4076">
        <v>24.224999999999998</v>
      </c>
      <c r="AA11" s="4077">
        <v>0.7</v>
      </c>
      <c r="AB11" s="4064"/>
    </row>
    <row r="12" spans="1:28" s="1367" customFormat="1" ht="30" customHeight="1">
      <c r="A12" s="4065">
        <v>2016</v>
      </c>
      <c r="B12" s="4078">
        <v>27.1</v>
      </c>
      <c r="C12" s="4079">
        <v>1</v>
      </c>
      <c r="D12" s="4080">
        <v>27.1</v>
      </c>
      <c r="E12" s="4079">
        <v>0.9</v>
      </c>
      <c r="F12" s="4080">
        <v>26.9</v>
      </c>
      <c r="G12" s="4079">
        <v>1.1000000000000001</v>
      </c>
      <c r="H12" s="4080">
        <v>26</v>
      </c>
      <c r="I12" s="4079">
        <v>1.1000000000000001</v>
      </c>
      <c r="J12" s="4080">
        <v>23.2</v>
      </c>
      <c r="K12" s="4079">
        <v>0</v>
      </c>
      <c r="L12" s="4080">
        <v>21.7</v>
      </c>
      <c r="M12" s="4079">
        <v>0.3</v>
      </c>
      <c r="N12" s="4080">
        <v>20.9</v>
      </c>
      <c r="O12" s="4079">
        <v>0.3</v>
      </c>
      <c r="P12" s="4080">
        <v>21.5</v>
      </c>
      <c r="Q12" s="4079">
        <v>0.8</v>
      </c>
      <c r="R12" s="4080">
        <v>21.2</v>
      </c>
      <c r="S12" s="4079">
        <v>-0.1</v>
      </c>
      <c r="T12" s="4080">
        <v>23.3</v>
      </c>
      <c r="U12" s="4079">
        <v>1</v>
      </c>
      <c r="V12" s="4080">
        <v>24.5</v>
      </c>
      <c r="W12" s="4079">
        <v>0.6</v>
      </c>
      <c r="X12" s="4080">
        <v>25.3</v>
      </c>
      <c r="Y12" s="4079">
        <v>0</v>
      </c>
      <c r="Z12" s="4080">
        <v>24.1</v>
      </c>
      <c r="AA12" s="4081">
        <v>0.6</v>
      </c>
      <c r="AB12" s="4064"/>
    </row>
    <row r="13" spans="1:28" s="1367" customFormat="1" ht="30" customHeight="1">
      <c r="A13" s="4065">
        <v>2017</v>
      </c>
      <c r="B13" s="4082">
        <v>26.7</v>
      </c>
      <c r="C13" s="4083">
        <v>0.6</v>
      </c>
      <c r="D13" s="4084">
        <v>26.7</v>
      </c>
      <c r="E13" s="4083">
        <v>0.5</v>
      </c>
      <c r="F13" s="4084">
        <v>27.1</v>
      </c>
      <c r="G13" s="4083">
        <v>1.3</v>
      </c>
      <c r="H13" s="4085">
        <v>26.1</v>
      </c>
      <c r="I13" s="4083">
        <v>1.2</v>
      </c>
      <c r="J13" s="4084">
        <v>24.2</v>
      </c>
      <c r="K13" s="4083">
        <v>1</v>
      </c>
      <c r="L13" s="4084">
        <v>22.8</v>
      </c>
      <c r="M13" s="4083">
        <v>1.4</v>
      </c>
      <c r="N13" s="4084">
        <v>22.5</v>
      </c>
      <c r="O13" s="4083">
        <v>1.9</v>
      </c>
      <c r="P13" s="4084">
        <v>22.2</v>
      </c>
      <c r="Q13" s="4083">
        <v>1.5</v>
      </c>
      <c r="R13" s="4084">
        <v>22.6</v>
      </c>
      <c r="S13" s="4083">
        <v>1.3</v>
      </c>
      <c r="T13" s="4084">
        <v>23.8</v>
      </c>
      <c r="U13" s="4083">
        <v>1.5</v>
      </c>
      <c r="V13" s="4084">
        <v>24.7</v>
      </c>
      <c r="W13" s="4083">
        <v>0.8</v>
      </c>
      <c r="X13" s="4084">
        <v>26.5</v>
      </c>
      <c r="Y13" s="4083">
        <v>1.2</v>
      </c>
      <c r="Z13" s="4084">
        <v>24.7</v>
      </c>
      <c r="AA13" s="4086">
        <v>1.2</v>
      </c>
      <c r="AB13" s="4064"/>
    </row>
    <row r="14" spans="1:28" s="1367" customFormat="1" ht="30" customHeight="1">
      <c r="A14" s="4065">
        <v>2018</v>
      </c>
      <c r="B14" s="4082">
        <v>26.5</v>
      </c>
      <c r="C14" s="4083">
        <v>0.39999999999999858</v>
      </c>
      <c r="D14" s="4084">
        <v>27</v>
      </c>
      <c r="E14" s="4083">
        <v>0.80000000000000071</v>
      </c>
      <c r="F14" s="4084">
        <v>26.7</v>
      </c>
      <c r="G14" s="4083">
        <v>0.89999999999999858</v>
      </c>
      <c r="H14" s="4084">
        <v>25.6</v>
      </c>
      <c r="I14" s="4083">
        <v>0.70000000000000284</v>
      </c>
      <c r="J14" s="4084">
        <v>24</v>
      </c>
      <c r="K14" s="4083">
        <v>0.80000000000000071</v>
      </c>
      <c r="L14" s="4084">
        <v>22.6</v>
      </c>
      <c r="M14" s="4083">
        <v>1.2000000000000028</v>
      </c>
      <c r="N14" s="4084">
        <v>21.2</v>
      </c>
      <c r="O14" s="4083">
        <v>0.59999999999999787</v>
      </c>
      <c r="P14" s="4084">
        <v>22</v>
      </c>
      <c r="Q14" s="4083">
        <v>1.3000000000000007</v>
      </c>
      <c r="R14" s="4084">
        <v>22.7</v>
      </c>
      <c r="S14" s="4083">
        <v>1.3999999999999986</v>
      </c>
      <c r="T14" s="4084">
        <v>23.3</v>
      </c>
      <c r="U14" s="4083">
        <v>1</v>
      </c>
      <c r="V14" s="4084">
        <v>25.3</v>
      </c>
      <c r="W14" s="4083">
        <v>1.4000000000000021</v>
      </c>
      <c r="X14" s="4084">
        <v>26.2</v>
      </c>
      <c r="Y14" s="4083">
        <v>0.89999999999999858</v>
      </c>
      <c r="Z14" s="4084">
        <v>24.4</v>
      </c>
      <c r="AA14" s="4086">
        <v>0.89999999999999858</v>
      </c>
      <c r="AB14" s="4064"/>
    </row>
    <row r="15" spans="1:28" s="1367" customFormat="1" ht="30" customHeight="1">
      <c r="A15" s="4065">
        <v>2019</v>
      </c>
      <c r="B15" s="4082">
        <v>27.130000000000003</v>
      </c>
      <c r="C15" s="4083">
        <v>1</v>
      </c>
      <c r="D15" s="4084">
        <v>26.81</v>
      </c>
      <c r="E15" s="4083">
        <v>0.6</v>
      </c>
      <c r="F15" s="4084">
        <v>27.024193548387096</v>
      </c>
      <c r="G15" s="4083">
        <v>1.2</v>
      </c>
      <c r="H15" s="4084">
        <v>26.16</v>
      </c>
      <c r="I15" s="4083">
        <v>1.3</v>
      </c>
      <c r="J15" s="4084">
        <v>23.74</v>
      </c>
      <c r="K15" s="4083">
        <v>0.5</v>
      </c>
      <c r="L15" s="4084">
        <v>22.259999999999998</v>
      </c>
      <c r="M15" s="4083">
        <v>0.9</v>
      </c>
      <c r="N15" s="4084">
        <v>21.75</v>
      </c>
      <c r="O15" s="4083">
        <v>1.2</v>
      </c>
      <c r="P15" s="4084">
        <v>21.85</v>
      </c>
      <c r="Q15" s="4083">
        <v>1.2</v>
      </c>
      <c r="R15" s="4084">
        <v>22.104333333333329</v>
      </c>
      <c r="S15" s="4083">
        <v>0.8</v>
      </c>
      <c r="T15" s="4084">
        <v>23.48</v>
      </c>
      <c r="U15" s="4083">
        <v>1.2</v>
      </c>
      <c r="V15" s="4084">
        <v>25.067333333333337</v>
      </c>
      <c r="W15" s="4083">
        <v>1.2</v>
      </c>
      <c r="X15" s="4084">
        <v>26.6</v>
      </c>
      <c r="Y15" s="4083">
        <v>1.3</v>
      </c>
      <c r="Z15" s="4084">
        <v>24.5</v>
      </c>
      <c r="AA15" s="4086">
        <v>1</v>
      </c>
      <c r="AB15" s="4064"/>
    </row>
    <row r="16" spans="1:28" s="1367" customFormat="1" ht="30" customHeight="1" thickBot="1">
      <c r="A16" s="4087">
        <v>2020</v>
      </c>
      <c r="B16" s="4082">
        <v>26.35</v>
      </c>
      <c r="C16" s="4083">
        <v>0.3</v>
      </c>
      <c r="D16" s="4084">
        <v>26.514827586206895</v>
      </c>
      <c r="E16" s="4083">
        <v>0.3</v>
      </c>
      <c r="F16" s="4084">
        <v>26.35</v>
      </c>
      <c r="G16" s="4083">
        <v>0.6</v>
      </c>
      <c r="H16" s="4084">
        <v>24.990000000000002</v>
      </c>
      <c r="I16" s="4083">
        <v>0.1</v>
      </c>
      <c r="J16" s="4084">
        <v>23.28</v>
      </c>
      <c r="K16" s="4083">
        <v>0.1</v>
      </c>
      <c r="L16" s="4084">
        <v>21.78</v>
      </c>
      <c r="M16" s="4083">
        <v>0.4</v>
      </c>
      <c r="N16" s="4084">
        <v>21.046451612903223</v>
      </c>
      <c r="O16" s="4083">
        <v>0.4</v>
      </c>
      <c r="P16" s="4084">
        <v>20.773172043010753</v>
      </c>
      <c r="Q16" s="4083">
        <v>0.1</v>
      </c>
      <c r="R16" s="4084">
        <v>21.6</v>
      </c>
      <c r="S16" s="4083">
        <v>0.3</v>
      </c>
      <c r="T16" s="4084">
        <v>23.47774193548387</v>
      </c>
      <c r="U16" s="4083">
        <v>1.2</v>
      </c>
      <c r="V16" s="4084">
        <v>23.824904761904765</v>
      </c>
      <c r="W16" s="4083">
        <v>-0.1</v>
      </c>
      <c r="X16" s="4084">
        <v>25.948872622001652</v>
      </c>
      <c r="Y16" s="4083">
        <v>0.6</v>
      </c>
      <c r="Z16" s="4084">
        <v>23.827997546792599</v>
      </c>
      <c r="AA16" s="4086">
        <v>0.3</v>
      </c>
    </row>
    <row r="17" spans="1:27" ht="21.75" customHeight="1" thickBot="1">
      <c r="A17" s="4088"/>
      <c r="B17" s="6651" t="s">
        <v>2860</v>
      </c>
      <c r="C17" s="6651"/>
      <c r="D17" s="6651"/>
      <c r="E17" s="6651"/>
      <c r="F17" s="6651"/>
      <c r="G17" s="6651"/>
      <c r="H17" s="6651"/>
      <c r="I17" s="6651"/>
      <c r="J17" s="6651"/>
      <c r="K17" s="6651"/>
      <c r="L17" s="6651"/>
      <c r="M17" s="6651"/>
      <c r="N17" s="6651"/>
      <c r="O17" s="6651"/>
      <c r="P17" s="6651"/>
      <c r="Q17" s="6651"/>
      <c r="R17" s="6651"/>
      <c r="S17" s="6651"/>
      <c r="T17" s="6651"/>
      <c r="U17" s="6651"/>
      <c r="V17" s="6651"/>
      <c r="W17" s="6651"/>
      <c r="X17" s="6651"/>
      <c r="Y17" s="6651"/>
      <c r="Z17" s="6651"/>
      <c r="AA17" s="6652"/>
    </row>
    <row r="18" spans="1:27" s="1367" customFormat="1" ht="27.75" customHeight="1" thickBot="1">
      <c r="A18" s="6653">
        <v>2021</v>
      </c>
      <c r="B18" s="6647" t="s">
        <v>2861</v>
      </c>
      <c r="C18" s="6646"/>
      <c r="D18" s="6645" t="s">
        <v>2862</v>
      </c>
      <c r="E18" s="6646"/>
      <c r="F18" s="6645" t="s">
        <v>2863</v>
      </c>
      <c r="G18" s="6646"/>
      <c r="H18" s="6645" t="s">
        <v>2864</v>
      </c>
      <c r="I18" s="6646"/>
      <c r="J18" s="6645" t="s">
        <v>2865</v>
      </c>
      <c r="K18" s="6646"/>
      <c r="L18" s="6645" t="s">
        <v>2866</v>
      </c>
      <c r="M18" s="6646"/>
      <c r="N18" s="6645" t="s">
        <v>2867</v>
      </c>
      <c r="O18" s="6646"/>
      <c r="P18" s="6645" t="s">
        <v>2867</v>
      </c>
      <c r="Q18" s="6646"/>
      <c r="R18" s="6645" t="s">
        <v>2868</v>
      </c>
      <c r="S18" s="6646"/>
      <c r="T18" s="6645" t="s">
        <v>2869</v>
      </c>
      <c r="U18" s="6646"/>
      <c r="V18" s="6645" t="s">
        <v>2870</v>
      </c>
      <c r="W18" s="6646"/>
      <c r="X18" s="6645" t="s">
        <v>2871</v>
      </c>
      <c r="Y18" s="6646"/>
      <c r="Z18" s="6647" t="s">
        <v>2872</v>
      </c>
      <c r="AA18" s="6648"/>
    </row>
    <row r="19" spans="1:27" ht="24.75" customHeight="1" thickTop="1">
      <c r="A19" s="6653"/>
      <c r="B19" s="4089">
        <v>26.427741935483869</v>
      </c>
      <c r="C19" s="4090">
        <v>0.12774193548386847</v>
      </c>
      <c r="D19" s="4091">
        <v>26.652499999999996</v>
      </c>
      <c r="E19" s="4090">
        <v>0.25249999999999773</v>
      </c>
      <c r="F19" s="4091">
        <v>26.523225806451613</v>
      </c>
      <c r="G19" s="4090">
        <v>0.5232258064516131</v>
      </c>
      <c r="H19" s="4091">
        <v>25.664890166028094</v>
      </c>
      <c r="I19" s="4090">
        <v>0.56489016602809272</v>
      </c>
      <c r="J19" s="4091">
        <v>23.991577060931899</v>
      </c>
      <c r="K19" s="4090">
        <v>0.59157706093190043</v>
      </c>
      <c r="L19" s="4091">
        <v>22.065057471264367</v>
      </c>
      <c r="M19" s="4090">
        <v>0.36505747126436816</v>
      </c>
      <c r="N19" s="4091">
        <v>20.993548387096773</v>
      </c>
      <c r="O19" s="4090">
        <v>9.3548387096774377E-2</v>
      </c>
      <c r="P19" s="4091">
        <v>20.656129031838709</v>
      </c>
      <c r="Q19" s="4090">
        <v>-0.24387096816128917</v>
      </c>
      <c r="R19" s="4091">
        <v>21.388333333333332</v>
      </c>
      <c r="S19" s="4090">
        <v>-0.11166666666666814</v>
      </c>
      <c r="T19" s="4091">
        <v>22.802580645161289</v>
      </c>
      <c r="U19" s="4090">
        <v>0.1025806451612894</v>
      </c>
      <c r="V19" s="4091">
        <v>24.449666666666666</v>
      </c>
      <c r="W19" s="4090">
        <v>0.34966666666666413</v>
      </c>
      <c r="X19" s="4091">
        <v>25.660000000000004</v>
      </c>
      <c r="Y19" s="4090">
        <v>6.0000000000002274E-2</v>
      </c>
      <c r="Z19" s="4091">
        <v>23.939604208688053</v>
      </c>
      <c r="AA19" s="4090">
        <v>0.23960420868805343</v>
      </c>
    </row>
    <row r="20" spans="1:27" ht="18">
      <c r="A20" s="1363" t="s">
        <v>2873</v>
      </c>
    </row>
    <row r="21" spans="1:27" ht="18">
      <c r="A21" s="1363" t="s">
        <v>2874</v>
      </c>
    </row>
  </sheetData>
  <mergeCells count="44">
    <mergeCell ref="Z5:AA5"/>
    <mergeCell ref="A1:C1"/>
    <mergeCell ref="Y4:AA4"/>
    <mergeCell ref="A5:A7"/>
    <mergeCell ref="B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X5:Y5"/>
    <mergeCell ref="X6:Y6"/>
    <mergeCell ref="B6:C6"/>
    <mergeCell ref="D6:E6"/>
    <mergeCell ref="F6:G6"/>
    <mergeCell ref="H6:I6"/>
    <mergeCell ref="J6:K6"/>
    <mergeCell ref="L6:M6"/>
    <mergeCell ref="Z18:AA18"/>
    <mergeCell ref="Z6:AA6"/>
    <mergeCell ref="B17:AA17"/>
    <mergeCell ref="A18:A19"/>
    <mergeCell ref="B18:C18"/>
    <mergeCell ref="D18:E18"/>
    <mergeCell ref="F18:G18"/>
    <mergeCell ref="H18:I18"/>
    <mergeCell ref="J18:K18"/>
    <mergeCell ref="L18:M18"/>
    <mergeCell ref="N18:O18"/>
    <mergeCell ref="N6:O6"/>
    <mergeCell ref="P6:Q6"/>
    <mergeCell ref="R6:S6"/>
    <mergeCell ref="T6:U6"/>
    <mergeCell ref="V6:W6"/>
    <mergeCell ref="P18:Q18"/>
    <mergeCell ref="R18:S18"/>
    <mergeCell ref="T18:U18"/>
    <mergeCell ref="V18:W18"/>
    <mergeCell ref="X18:Y18"/>
  </mergeCells>
  <hyperlinks>
    <hyperlink ref="A1" location="CONTENT!A1" display="Back to table of contents" xr:uid="{00000000-0004-0000-9B00-000000000000}"/>
  </hyperlinks>
  <pageMargins left="0.7" right="0.7" top="0.75" bottom="0.75" header="0.3" footer="0.3"/>
  <pageSetup paperSize="9" scale="78" orientation="landscape" r:id="rId1"/>
  <headerFooter alignWithMargins="0"/>
  <drawing r:id="rId2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45">
    <pageSetUpPr fitToPage="1"/>
  </sheetPr>
  <dimension ref="A1:AB21"/>
  <sheetViews>
    <sheetView showGridLines="0" workbookViewId="0">
      <selection sqref="A1:G1"/>
    </sheetView>
  </sheetViews>
  <sheetFormatPr defaultRowHeight="15"/>
  <cols>
    <col min="1" max="1" width="13" style="1363" customWidth="1"/>
    <col min="2" max="2" width="4.28515625" style="1363" customWidth="1"/>
    <col min="3" max="3" width="4.7109375" style="4059" customWidth="1"/>
    <col min="4" max="4" width="4.28515625" style="1363" customWidth="1"/>
    <col min="5" max="5" width="5.5703125" style="4059" customWidth="1"/>
    <col min="6" max="6" width="4.28515625" style="1363" customWidth="1"/>
    <col min="7" max="7" width="4.28515625" style="4059" customWidth="1"/>
    <col min="8" max="8" width="4.28515625" style="1363" customWidth="1"/>
    <col min="9" max="9" width="5.140625" style="4059" customWidth="1"/>
    <col min="10" max="10" width="4.28515625" style="1363" customWidth="1"/>
    <col min="11" max="11" width="4.7109375" style="4059" customWidth="1"/>
    <col min="12" max="12" width="4.28515625" style="1363" customWidth="1"/>
    <col min="13" max="13" width="4.85546875" style="4059" customWidth="1"/>
    <col min="14" max="14" width="4.28515625" style="1363" customWidth="1"/>
    <col min="15" max="15" width="4.7109375" style="4059" customWidth="1"/>
    <col min="16" max="16" width="4.28515625" style="1363" customWidth="1"/>
    <col min="17" max="17" width="5" style="4059" customWidth="1"/>
    <col min="18" max="18" width="4.28515625" style="1363" customWidth="1"/>
    <col min="19" max="19" width="4.7109375" style="4059" customWidth="1"/>
    <col min="20" max="20" width="4.28515625" style="1363" customWidth="1"/>
    <col min="21" max="21" width="4.85546875" style="4059" customWidth="1"/>
    <col min="22" max="22" width="4.28515625" style="1363" customWidth="1"/>
    <col min="23" max="23" width="4.5703125" style="4059" customWidth="1"/>
    <col min="24" max="24" width="4.28515625" style="1363" customWidth="1"/>
    <col min="25" max="25" width="5" style="4059" customWidth="1"/>
    <col min="26" max="26" width="4.28515625" style="1363" customWidth="1"/>
    <col min="27" max="255" width="9.140625" style="1363"/>
    <col min="256" max="256" width="13" style="1363" customWidth="1"/>
    <col min="257" max="257" width="5" style="1363" customWidth="1"/>
    <col min="258" max="258" width="5.7109375" style="1363" customWidth="1"/>
    <col min="259" max="263" width="5" style="1363" customWidth="1"/>
    <col min="264" max="264" width="5.140625" style="1363" customWidth="1"/>
    <col min="265" max="281" width="5" style="1363" customWidth="1"/>
    <col min="282" max="282" width="9.42578125" style="1363" customWidth="1"/>
    <col min="283" max="283" width="8.85546875" style="1363" customWidth="1"/>
    <col min="284" max="511" width="9.140625" style="1363"/>
    <col min="512" max="512" width="13" style="1363" customWidth="1"/>
    <col min="513" max="513" width="5" style="1363" customWidth="1"/>
    <col min="514" max="514" width="5.7109375" style="1363" customWidth="1"/>
    <col min="515" max="519" width="5" style="1363" customWidth="1"/>
    <col min="520" max="520" width="5.140625" style="1363" customWidth="1"/>
    <col min="521" max="537" width="5" style="1363" customWidth="1"/>
    <col min="538" max="538" width="9.42578125" style="1363" customWidth="1"/>
    <col min="539" max="539" width="8.85546875" style="1363" customWidth="1"/>
    <col min="540" max="767" width="9.140625" style="1363"/>
    <col min="768" max="768" width="13" style="1363" customWidth="1"/>
    <col min="769" max="769" width="5" style="1363" customWidth="1"/>
    <col min="770" max="770" width="5.7109375" style="1363" customWidth="1"/>
    <col min="771" max="775" width="5" style="1363" customWidth="1"/>
    <col min="776" max="776" width="5.140625" style="1363" customWidth="1"/>
    <col min="777" max="793" width="5" style="1363" customWidth="1"/>
    <col min="794" max="794" width="9.42578125" style="1363" customWidth="1"/>
    <col min="795" max="795" width="8.85546875" style="1363" customWidth="1"/>
    <col min="796" max="1023" width="9.140625" style="1363"/>
    <col min="1024" max="1024" width="13" style="1363" customWidth="1"/>
    <col min="1025" max="1025" width="5" style="1363" customWidth="1"/>
    <col min="1026" max="1026" width="5.7109375" style="1363" customWidth="1"/>
    <col min="1027" max="1031" width="5" style="1363" customWidth="1"/>
    <col min="1032" max="1032" width="5.140625" style="1363" customWidth="1"/>
    <col min="1033" max="1049" width="5" style="1363" customWidth="1"/>
    <col min="1050" max="1050" width="9.42578125" style="1363" customWidth="1"/>
    <col min="1051" max="1051" width="8.85546875" style="1363" customWidth="1"/>
    <col min="1052" max="1279" width="9.140625" style="1363"/>
    <col min="1280" max="1280" width="13" style="1363" customWidth="1"/>
    <col min="1281" max="1281" width="5" style="1363" customWidth="1"/>
    <col min="1282" max="1282" width="5.7109375" style="1363" customWidth="1"/>
    <col min="1283" max="1287" width="5" style="1363" customWidth="1"/>
    <col min="1288" max="1288" width="5.140625" style="1363" customWidth="1"/>
    <col min="1289" max="1305" width="5" style="1363" customWidth="1"/>
    <col min="1306" max="1306" width="9.42578125" style="1363" customWidth="1"/>
    <col min="1307" max="1307" width="8.85546875" style="1363" customWidth="1"/>
    <col min="1308" max="1535" width="9.140625" style="1363"/>
    <col min="1536" max="1536" width="13" style="1363" customWidth="1"/>
    <col min="1537" max="1537" width="5" style="1363" customWidth="1"/>
    <col min="1538" max="1538" width="5.7109375" style="1363" customWidth="1"/>
    <col min="1539" max="1543" width="5" style="1363" customWidth="1"/>
    <col min="1544" max="1544" width="5.140625" style="1363" customWidth="1"/>
    <col min="1545" max="1561" width="5" style="1363" customWidth="1"/>
    <col min="1562" max="1562" width="9.42578125" style="1363" customWidth="1"/>
    <col min="1563" max="1563" width="8.85546875" style="1363" customWidth="1"/>
    <col min="1564" max="1791" width="9.140625" style="1363"/>
    <col min="1792" max="1792" width="13" style="1363" customWidth="1"/>
    <col min="1793" max="1793" width="5" style="1363" customWidth="1"/>
    <col min="1794" max="1794" width="5.7109375" style="1363" customWidth="1"/>
    <col min="1795" max="1799" width="5" style="1363" customWidth="1"/>
    <col min="1800" max="1800" width="5.140625" style="1363" customWidth="1"/>
    <col min="1801" max="1817" width="5" style="1363" customWidth="1"/>
    <col min="1818" max="1818" width="9.42578125" style="1363" customWidth="1"/>
    <col min="1819" max="1819" width="8.85546875" style="1363" customWidth="1"/>
    <col min="1820" max="2047" width="9.140625" style="1363"/>
    <col min="2048" max="2048" width="13" style="1363" customWidth="1"/>
    <col min="2049" max="2049" width="5" style="1363" customWidth="1"/>
    <col min="2050" max="2050" width="5.7109375" style="1363" customWidth="1"/>
    <col min="2051" max="2055" width="5" style="1363" customWidth="1"/>
    <col min="2056" max="2056" width="5.140625" style="1363" customWidth="1"/>
    <col min="2057" max="2073" width="5" style="1363" customWidth="1"/>
    <col min="2074" max="2074" width="9.42578125" style="1363" customWidth="1"/>
    <col min="2075" max="2075" width="8.85546875" style="1363" customWidth="1"/>
    <col min="2076" max="2303" width="9.140625" style="1363"/>
    <col min="2304" max="2304" width="13" style="1363" customWidth="1"/>
    <col min="2305" max="2305" width="5" style="1363" customWidth="1"/>
    <col min="2306" max="2306" width="5.7109375" style="1363" customWidth="1"/>
    <col min="2307" max="2311" width="5" style="1363" customWidth="1"/>
    <col min="2312" max="2312" width="5.140625" style="1363" customWidth="1"/>
    <col min="2313" max="2329" width="5" style="1363" customWidth="1"/>
    <col min="2330" max="2330" width="9.42578125" style="1363" customWidth="1"/>
    <col min="2331" max="2331" width="8.85546875" style="1363" customWidth="1"/>
    <col min="2332" max="2559" width="9.140625" style="1363"/>
    <col min="2560" max="2560" width="13" style="1363" customWidth="1"/>
    <col min="2561" max="2561" width="5" style="1363" customWidth="1"/>
    <col min="2562" max="2562" width="5.7109375" style="1363" customWidth="1"/>
    <col min="2563" max="2567" width="5" style="1363" customWidth="1"/>
    <col min="2568" max="2568" width="5.140625" style="1363" customWidth="1"/>
    <col min="2569" max="2585" width="5" style="1363" customWidth="1"/>
    <col min="2586" max="2586" width="9.42578125" style="1363" customWidth="1"/>
    <col min="2587" max="2587" width="8.85546875" style="1363" customWidth="1"/>
    <col min="2588" max="2815" width="9.140625" style="1363"/>
    <col min="2816" max="2816" width="13" style="1363" customWidth="1"/>
    <col min="2817" max="2817" width="5" style="1363" customWidth="1"/>
    <col min="2818" max="2818" width="5.7109375" style="1363" customWidth="1"/>
    <col min="2819" max="2823" width="5" style="1363" customWidth="1"/>
    <col min="2824" max="2824" width="5.140625" style="1363" customWidth="1"/>
    <col min="2825" max="2841" width="5" style="1363" customWidth="1"/>
    <col min="2842" max="2842" width="9.42578125" style="1363" customWidth="1"/>
    <col min="2843" max="2843" width="8.85546875" style="1363" customWidth="1"/>
    <col min="2844" max="3071" width="9.140625" style="1363"/>
    <col min="3072" max="3072" width="13" style="1363" customWidth="1"/>
    <col min="3073" max="3073" width="5" style="1363" customWidth="1"/>
    <col min="3074" max="3074" width="5.7109375" style="1363" customWidth="1"/>
    <col min="3075" max="3079" width="5" style="1363" customWidth="1"/>
    <col min="3080" max="3080" width="5.140625" style="1363" customWidth="1"/>
    <col min="3081" max="3097" width="5" style="1363" customWidth="1"/>
    <col min="3098" max="3098" width="9.42578125" style="1363" customWidth="1"/>
    <col min="3099" max="3099" width="8.85546875" style="1363" customWidth="1"/>
    <col min="3100" max="3327" width="9.140625" style="1363"/>
    <col min="3328" max="3328" width="13" style="1363" customWidth="1"/>
    <col min="3329" max="3329" width="5" style="1363" customWidth="1"/>
    <col min="3330" max="3330" width="5.7109375" style="1363" customWidth="1"/>
    <col min="3331" max="3335" width="5" style="1363" customWidth="1"/>
    <col min="3336" max="3336" width="5.140625" style="1363" customWidth="1"/>
    <col min="3337" max="3353" width="5" style="1363" customWidth="1"/>
    <col min="3354" max="3354" width="9.42578125" style="1363" customWidth="1"/>
    <col min="3355" max="3355" width="8.85546875" style="1363" customWidth="1"/>
    <col min="3356" max="3583" width="9.140625" style="1363"/>
    <col min="3584" max="3584" width="13" style="1363" customWidth="1"/>
    <col min="3585" max="3585" width="5" style="1363" customWidth="1"/>
    <col min="3586" max="3586" width="5.7109375" style="1363" customWidth="1"/>
    <col min="3587" max="3591" width="5" style="1363" customWidth="1"/>
    <col min="3592" max="3592" width="5.140625" style="1363" customWidth="1"/>
    <col min="3593" max="3609" width="5" style="1363" customWidth="1"/>
    <col min="3610" max="3610" width="9.42578125" style="1363" customWidth="1"/>
    <col min="3611" max="3611" width="8.85546875" style="1363" customWidth="1"/>
    <col min="3612" max="3839" width="9.140625" style="1363"/>
    <col min="3840" max="3840" width="13" style="1363" customWidth="1"/>
    <col min="3841" max="3841" width="5" style="1363" customWidth="1"/>
    <col min="3842" max="3842" width="5.7109375" style="1363" customWidth="1"/>
    <col min="3843" max="3847" width="5" style="1363" customWidth="1"/>
    <col min="3848" max="3848" width="5.140625" style="1363" customWidth="1"/>
    <col min="3849" max="3865" width="5" style="1363" customWidth="1"/>
    <col min="3866" max="3866" width="9.42578125" style="1363" customWidth="1"/>
    <col min="3867" max="3867" width="8.85546875" style="1363" customWidth="1"/>
    <col min="3868" max="4095" width="9.140625" style="1363"/>
    <col min="4096" max="4096" width="13" style="1363" customWidth="1"/>
    <col min="4097" max="4097" width="5" style="1363" customWidth="1"/>
    <col min="4098" max="4098" width="5.7109375" style="1363" customWidth="1"/>
    <col min="4099" max="4103" width="5" style="1363" customWidth="1"/>
    <col min="4104" max="4104" width="5.140625" style="1363" customWidth="1"/>
    <col min="4105" max="4121" width="5" style="1363" customWidth="1"/>
    <col min="4122" max="4122" width="9.42578125" style="1363" customWidth="1"/>
    <col min="4123" max="4123" width="8.85546875" style="1363" customWidth="1"/>
    <col min="4124" max="4351" width="9.140625" style="1363"/>
    <col min="4352" max="4352" width="13" style="1363" customWidth="1"/>
    <col min="4353" max="4353" width="5" style="1363" customWidth="1"/>
    <col min="4354" max="4354" width="5.7109375" style="1363" customWidth="1"/>
    <col min="4355" max="4359" width="5" style="1363" customWidth="1"/>
    <col min="4360" max="4360" width="5.140625" style="1363" customWidth="1"/>
    <col min="4361" max="4377" width="5" style="1363" customWidth="1"/>
    <col min="4378" max="4378" width="9.42578125" style="1363" customWidth="1"/>
    <col min="4379" max="4379" width="8.85546875" style="1363" customWidth="1"/>
    <col min="4380" max="4607" width="9.140625" style="1363"/>
    <col min="4608" max="4608" width="13" style="1363" customWidth="1"/>
    <col min="4609" max="4609" width="5" style="1363" customWidth="1"/>
    <col min="4610" max="4610" width="5.7109375" style="1363" customWidth="1"/>
    <col min="4611" max="4615" width="5" style="1363" customWidth="1"/>
    <col min="4616" max="4616" width="5.140625" style="1363" customWidth="1"/>
    <col min="4617" max="4633" width="5" style="1363" customWidth="1"/>
    <col min="4634" max="4634" width="9.42578125" style="1363" customWidth="1"/>
    <col min="4635" max="4635" width="8.85546875" style="1363" customWidth="1"/>
    <col min="4636" max="4863" width="9.140625" style="1363"/>
    <col min="4864" max="4864" width="13" style="1363" customWidth="1"/>
    <col min="4865" max="4865" width="5" style="1363" customWidth="1"/>
    <col min="4866" max="4866" width="5.7109375" style="1363" customWidth="1"/>
    <col min="4867" max="4871" width="5" style="1363" customWidth="1"/>
    <col min="4872" max="4872" width="5.140625" style="1363" customWidth="1"/>
    <col min="4873" max="4889" width="5" style="1363" customWidth="1"/>
    <col min="4890" max="4890" width="9.42578125" style="1363" customWidth="1"/>
    <col min="4891" max="4891" width="8.85546875" style="1363" customWidth="1"/>
    <col min="4892" max="5119" width="9.140625" style="1363"/>
    <col min="5120" max="5120" width="13" style="1363" customWidth="1"/>
    <col min="5121" max="5121" width="5" style="1363" customWidth="1"/>
    <col min="5122" max="5122" width="5.7109375" style="1363" customWidth="1"/>
    <col min="5123" max="5127" width="5" style="1363" customWidth="1"/>
    <col min="5128" max="5128" width="5.140625" style="1363" customWidth="1"/>
    <col min="5129" max="5145" width="5" style="1363" customWidth="1"/>
    <col min="5146" max="5146" width="9.42578125" style="1363" customWidth="1"/>
    <col min="5147" max="5147" width="8.85546875" style="1363" customWidth="1"/>
    <col min="5148" max="5375" width="9.140625" style="1363"/>
    <col min="5376" max="5376" width="13" style="1363" customWidth="1"/>
    <col min="5377" max="5377" width="5" style="1363" customWidth="1"/>
    <col min="5378" max="5378" width="5.7109375" style="1363" customWidth="1"/>
    <col min="5379" max="5383" width="5" style="1363" customWidth="1"/>
    <col min="5384" max="5384" width="5.140625" style="1363" customWidth="1"/>
    <col min="5385" max="5401" width="5" style="1363" customWidth="1"/>
    <col min="5402" max="5402" width="9.42578125" style="1363" customWidth="1"/>
    <col min="5403" max="5403" width="8.85546875" style="1363" customWidth="1"/>
    <col min="5404" max="5631" width="9.140625" style="1363"/>
    <col min="5632" max="5632" width="13" style="1363" customWidth="1"/>
    <col min="5633" max="5633" width="5" style="1363" customWidth="1"/>
    <col min="5634" max="5634" width="5.7109375" style="1363" customWidth="1"/>
    <col min="5635" max="5639" width="5" style="1363" customWidth="1"/>
    <col min="5640" max="5640" width="5.140625" style="1363" customWidth="1"/>
    <col min="5641" max="5657" width="5" style="1363" customWidth="1"/>
    <col min="5658" max="5658" width="9.42578125" style="1363" customWidth="1"/>
    <col min="5659" max="5659" width="8.85546875" style="1363" customWidth="1"/>
    <col min="5660" max="5887" width="9.140625" style="1363"/>
    <col min="5888" max="5888" width="13" style="1363" customWidth="1"/>
    <col min="5889" max="5889" width="5" style="1363" customWidth="1"/>
    <col min="5890" max="5890" width="5.7109375" style="1363" customWidth="1"/>
    <col min="5891" max="5895" width="5" style="1363" customWidth="1"/>
    <col min="5896" max="5896" width="5.140625" style="1363" customWidth="1"/>
    <col min="5897" max="5913" width="5" style="1363" customWidth="1"/>
    <col min="5914" max="5914" width="9.42578125" style="1363" customWidth="1"/>
    <col min="5915" max="5915" width="8.85546875" style="1363" customWidth="1"/>
    <col min="5916" max="6143" width="9.140625" style="1363"/>
    <col min="6144" max="6144" width="13" style="1363" customWidth="1"/>
    <col min="6145" max="6145" width="5" style="1363" customWidth="1"/>
    <col min="6146" max="6146" width="5.7109375" style="1363" customWidth="1"/>
    <col min="6147" max="6151" width="5" style="1363" customWidth="1"/>
    <col min="6152" max="6152" width="5.140625" style="1363" customWidth="1"/>
    <col min="6153" max="6169" width="5" style="1363" customWidth="1"/>
    <col min="6170" max="6170" width="9.42578125" style="1363" customWidth="1"/>
    <col min="6171" max="6171" width="8.85546875" style="1363" customWidth="1"/>
    <col min="6172" max="6399" width="9.140625" style="1363"/>
    <col min="6400" max="6400" width="13" style="1363" customWidth="1"/>
    <col min="6401" max="6401" width="5" style="1363" customWidth="1"/>
    <col min="6402" max="6402" width="5.7109375" style="1363" customWidth="1"/>
    <col min="6403" max="6407" width="5" style="1363" customWidth="1"/>
    <col min="6408" max="6408" width="5.140625" style="1363" customWidth="1"/>
    <col min="6409" max="6425" width="5" style="1363" customWidth="1"/>
    <col min="6426" max="6426" width="9.42578125" style="1363" customWidth="1"/>
    <col min="6427" max="6427" width="8.85546875" style="1363" customWidth="1"/>
    <col min="6428" max="6655" width="9.140625" style="1363"/>
    <col min="6656" max="6656" width="13" style="1363" customWidth="1"/>
    <col min="6657" max="6657" width="5" style="1363" customWidth="1"/>
    <col min="6658" max="6658" width="5.7109375" style="1363" customWidth="1"/>
    <col min="6659" max="6663" width="5" style="1363" customWidth="1"/>
    <col min="6664" max="6664" width="5.140625" style="1363" customWidth="1"/>
    <col min="6665" max="6681" width="5" style="1363" customWidth="1"/>
    <col min="6682" max="6682" width="9.42578125" style="1363" customWidth="1"/>
    <col min="6683" max="6683" width="8.85546875" style="1363" customWidth="1"/>
    <col min="6684" max="6911" width="9.140625" style="1363"/>
    <col min="6912" max="6912" width="13" style="1363" customWidth="1"/>
    <col min="6913" max="6913" width="5" style="1363" customWidth="1"/>
    <col min="6914" max="6914" width="5.7109375" style="1363" customWidth="1"/>
    <col min="6915" max="6919" width="5" style="1363" customWidth="1"/>
    <col min="6920" max="6920" width="5.140625" style="1363" customWidth="1"/>
    <col min="6921" max="6937" width="5" style="1363" customWidth="1"/>
    <col min="6938" max="6938" width="9.42578125" style="1363" customWidth="1"/>
    <col min="6939" max="6939" width="8.85546875" style="1363" customWidth="1"/>
    <col min="6940" max="7167" width="9.140625" style="1363"/>
    <col min="7168" max="7168" width="13" style="1363" customWidth="1"/>
    <col min="7169" max="7169" width="5" style="1363" customWidth="1"/>
    <col min="7170" max="7170" width="5.7109375" style="1363" customWidth="1"/>
    <col min="7171" max="7175" width="5" style="1363" customWidth="1"/>
    <col min="7176" max="7176" width="5.140625" style="1363" customWidth="1"/>
    <col min="7177" max="7193" width="5" style="1363" customWidth="1"/>
    <col min="7194" max="7194" width="9.42578125" style="1363" customWidth="1"/>
    <col min="7195" max="7195" width="8.85546875" style="1363" customWidth="1"/>
    <col min="7196" max="7423" width="9.140625" style="1363"/>
    <col min="7424" max="7424" width="13" style="1363" customWidth="1"/>
    <col min="7425" max="7425" width="5" style="1363" customWidth="1"/>
    <col min="7426" max="7426" width="5.7109375" style="1363" customWidth="1"/>
    <col min="7427" max="7431" width="5" style="1363" customWidth="1"/>
    <col min="7432" max="7432" width="5.140625" style="1363" customWidth="1"/>
    <col min="7433" max="7449" width="5" style="1363" customWidth="1"/>
    <col min="7450" max="7450" width="9.42578125" style="1363" customWidth="1"/>
    <col min="7451" max="7451" width="8.85546875" style="1363" customWidth="1"/>
    <col min="7452" max="7679" width="9.140625" style="1363"/>
    <col min="7680" max="7680" width="13" style="1363" customWidth="1"/>
    <col min="7681" max="7681" width="5" style="1363" customWidth="1"/>
    <col min="7682" max="7682" width="5.7109375" style="1363" customWidth="1"/>
    <col min="7683" max="7687" width="5" style="1363" customWidth="1"/>
    <col min="7688" max="7688" width="5.140625" style="1363" customWidth="1"/>
    <col min="7689" max="7705" width="5" style="1363" customWidth="1"/>
    <col min="7706" max="7706" width="9.42578125" style="1363" customWidth="1"/>
    <col min="7707" max="7707" width="8.85546875" style="1363" customWidth="1"/>
    <col min="7708" max="7935" width="9.140625" style="1363"/>
    <col min="7936" max="7936" width="13" style="1363" customWidth="1"/>
    <col min="7937" max="7937" width="5" style="1363" customWidth="1"/>
    <col min="7938" max="7938" width="5.7109375" style="1363" customWidth="1"/>
    <col min="7939" max="7943" width="5" style="1363" customWidth="1"/>
    <col min="7944" max="7944" width="5.140625" style="1363" customWidth="1"/>
    <col min="7945" max="7961" width="5" style="1363" customWidth="1"/>
    <col min="7962" max="7962" width="9.42578125" style="1363" customWidth="1"/>
    <col min="7963" max="7963" width="8.85546875" style="1363" customWidth="1"/>
    <col min="7964" max="8191" width="9.140625" style="1363"/>
    <col min="8192" max="8192" width="13" style="1363" customWidth="1"/>
    <col min="8193" max="8193" width="5" style="1363" customWidth="1"/>
    <col min="8194" max="8194" width="5.7109375" style="1363" customWidth="1"/>
    <col min="8195" max="8199" width="5" style="1363" customWidth="1"/>
    <col min="8200" max="8200" width="5.140625" style="1363" customWidth="1"/>
    <col min="8201" max="8217" width="5" style="1363" customWidth="1"/>
    <col min="8218" max="8218" width="9.42578125" style="1363" customWidth="1"/>
    <col min="8219" max="8219" width="8.85546875" style="1363" customWidth="1"/>
    <col min="8220" max="8447" width="9.140625" style="1363"/>
    <col min="8448" max="8448" width="13" style="1363" customWidth="1"/>
    <col min="8449" max="8449" width="5" style="1363" customWidth="1"/>
    <col min="8450" max="8450" width="5.7109375" style="1363" customWidth="1"/>
    <col min="8451" max="8455" width="5" style="1363" customWidth="1"/>
    <col min="8456" max="8456" width="5.140625" style="1363" customWidth="1"/>
    <col min="8457" max="8473" width="5" style="1363" customWidth="1"/>
    <col min="8474" max="8474" width="9.42578125" style="1363" customWidth="1"/>
    <col min="8475" max="8475" width="8.85546875" style="1363" customWidth="1"/>
    <col min="8476" max="8703" width="9.140625" style="1363"/>
    <col min="8704" max="8704" width="13" style="1363" customWidth="1"/>
    <col min="8705" max="8705" width="5" style="1363" customWidth="1"/>
    <col min="8706" max="8706" width="5.7109375" style="1363" customWidth="1"/>
    <col min="8707" max="8711" width="5" style="1363" customWidth="1"/>
    <col min="8712" max="8712" width="5.140625" style="1363" customWidth="1"/>
    <col min="8713" max="8729" width="5" style="1363" customWidth="1"/>
    <col min="8730" max="8730" width="9.42578125" style="1363" customWidth="1"/>
    <col min="8731" max="8731" width="8.85546875" style="1363" customWidth="1"/>
    <col min="8732" max="8959" width="9.140625" style="1363"/>
    <col min="8960" max="8960" width="13" style="1363" customWidth="1"/>
    <col min="8961" max="8961" width="5" style="1363" customWidth="1"/>
    <col min="8962" max="8962" width="5.7109375" style="1363" customWidth="1"/>
    <col min="8963" max="8967" width="5" style="1363" customWidth="1"/>
    <col min="8968" max="8968" width="5.140625" style="1363" customWidth="1"/>
    <col min="8969" max="8985" width="5" style="1363" customWidth="1"/>
    <col min="8986" max="8986" width="9.42578125" style="1363" customWidth="1"/>
    <col min="8987" max="8987" width="8.85546875" style="1363" customWidth="1"/>
    <col min="8988" max="9215" width="9.140625" style="1363"/>
    <col min="9216" max="9216" width="13" style="1363" customWidth="1"/>
    <col min="9217" max="9217" width="5" style="1363" customWidth="1"/>
    <col min="9218" max="9218" width="5.7109375" style="1363" customWidth="1"/>
    <col min="9219" max="9223" width="5" style="1363" customWidth="1"/>
    <col min="9224" max="9224" width="5.140625" style="1363" customWidth="1"/>
    <col min="9225" max="9241" width="5" style="1363" customWidth="1"/>
    <col min="9242" max="9242" width="9.42578125" style="1363" customWidth="1"/>
    <col min="9243" max="9243" width="8.85546875" style="1363" customWidth="1"/>
    <col min="9244" max="9471" width="9.140625" style="1363"/>
    <col min="9472" max="9472" width="13" style="1363" customWidth="1"/>
    <col min="9473" max="9473" width="5" style="1363" customWidth="1"/>
    <col min="9474" max="9474" width="5.7109375" style="1363" customWidth="1"/>
    <col min="9475" max="9479" width="5" style="1363" customWidth="1"/>
    <col min="9480" max="9480" width="5.140625" style="1363" customWidth="1"/>
    <col min="9481" max="9497" width="5" style="1363" customWidth="1"/>
    <col min="9498" max="9498" width="9.42578125" style="1363" customWidth="1"/>
    <col min="9499" max="9499" width="8.85546875" style="1363" customWidth="1"/>
    <col min="9500" max="9727" width="9.140625" style="1363"/>
    <col min="9728" max="9728" width="13" style="1363" customWidth="1"/>
    <col min="9729" max="9729" width="5" style="1363" customWidth="1"/>
    <col min="9730" max="9730" width="5.7109375" style="1363" customWidth="1"/>
    <col min="9731" max="9735" width="5" style="1363" customWidth="1"/>
    <col min="9736" max="9736" width="5.140625" style="1363" customWidth="1"/>
    <col min="9737" max="9753" width="5" style="1363" customWidth="1"/>
    <col min="9754" max="9754" width="9.42578125" style="1363" customWidth="1"/>
    <col min="9755" max="9755" width="8.85546875" style="1363" customWidth="1"/>
    <col min="9756" max="9983" width="9.140625" style="1363"/>
    <col min="9984" max="9984" width="13" style="1363" customWidth="1"/>
    <col min="9985" max="9985" width="5" style="1363" customWidth="1"/>
    <col min="9986" max="9986" width="5.7109375" style="1363" customWidth="1"/>
    <col min="9987" max="9991" width="5" style="1363" customWidth="1"/>
    <col min="9992" max="9992" width="5.140625" style="1363" customWidth="1"/>
    <col min="9993" max="10009" width="5" style="1363" customWidth="1"/>
    <col min="10010" max="10010" width="9.42578125" style="1363" customWidth="1"/>
    <col min="10011" max="10011" width="8.85546875" style="1363" customWidth="1"/>
    <col min="10012" max="10239" width="9.140625" style="1363"/>
    <col min="10240" max="10240" width="13" style="1363" customWidth="1"/>
    <col min="10241" max="10241" width="5" style="1363" customWidth="1"/>
    <col min="10242" max="10242" width="5.7109375" style="1363" customWidth="1"/>
    <col min="10243" max="10247" width="5" style="1363" customWidth="1"/>
    <col min="10248" max="10248" width="5.140625" style="1363" customWidth="1"/>
    <col min="10249" max="10265" width="5" style="1363" customWidth="1"/>
    <col min="10266" max="10266" width="9.42578125" style="1363" customWidth="1"/>
    <col min="10267" max="10267" width="8.85546875" style="1363" customWidth="1"/>
    <col min="10268" max="10495" width="9.140625" style="1363"/>
    <col min="10496" max="10496" width="13" style="1363" customWidth="1"/>
    <col min="10497" max="10497" width="5" style="1363" customWidth="1"/>
    <col min="10498" max="10498" width="5.7109375" style="1363" customWidth="1"/>
    <col min="10499" max="10503" width="5" style="1363" customWidth="1"/>
    <col min="10504" max="10504" width="5.140625" style="1363" customWidth="1"/>
    <col min="10505" max="10521" width="5" style="1363" customWidth="1"/>
    <col min="10522" max="10522" width="9.42578125" style="1363" customWidth="1"/>
    <col min="10523" max="10523" width="8.85546875" style="1363" customWidth="1"/>
    <col min="10524" max="10751" width="9.140625" style="1363"/>
    <col min="10752" max="10752" width="13" style="1363" customWidth="1"/>
    <col min="10753" max="10753" width="5" style="1363" customWidth="1"/>
    <col min="10754" max="10754" width="5.7109375" style="1363" customWidth="1"/>
    <col min="10755" max="10759" width="5" style="1363" customWidth="1"/>
    <col min="10760" max="10760" width="5.140625" style="1363" customWidth="1"/>
    <col min="10761" max="10777" width="5" style="1363" customWidth="1"/>
    <col min="10778" max="10778" width="9.42578125" style="1363" customWidth="1"/>
    <col min="10779" max="10779" width="8.85546875" style="1363" customWidth="1"/>
    <col min="10780" max="11007" width="9.140625" style="1363"/>
    <col min="11008" max="11008" width="13" style="1363" customWidth="1"/>
    <col min="11009" max="11009" width="5" style="1363" customWidth="1"/>
    <col min="11010" max="11010" width="5.7109375" style="1363" customWidth="1"/>
    <col min="11011" max="11015" width="5" style="1363" customWidth="1"/>
    <col min="11016" max="11016" width="5.140625" style="1363" customWidth="1"/>
    <col min="11017" max="11033" width="5" style="1363" customWidth="1"/>
    <col min="11034" max="11034" width="9.42578125" style="1363" customWidth="1"/>
    <col min="11035" max="11035" width="8.85546875" style="1363" customWidth="1"/>
    <col min="11036" max="11263" width="9.140625" style="1363"/>
    <col min="11264" max="11264" width="13" style="1363" customWidth="1"/>
    <col min="11265" max="11265" width="5" style="1363" customWidth="1"/>
    <col min="11266" max="11266" width="5.7109375" style="1363" customWidth="1"/>
    <col min="11267" max="11271" width="5" style="1363" customWidth="1"/>
    <col min="11272" max="11272" width="5.140625" style="1363" customWidth="1"/>
    <col min="11273" max="11289" width="5" style="1363" customWidth="1"/>
    <col min="11290" max="11290" width="9.42578125" style="1363" customWidth="1"/>
    <col min="11291" max="11291" width="8.85546875" style="1363" customWidth="1"/>
    <col min="11292" max="11519" width="9.140625" style="1363"/>
    <col min="11520" max="11520" width="13" style="1363" customWidth="1"/>
    <col min="11521" max="11521" width="5" style="1363" customWidth="1"/>
    <col min="11522" max="11522" width="5.7109375" style="1363" customWidth="1"/>
    <col min="11523" max="11527" width="5" style="1363" customWidth="1"/>
    <col min="11528" max="11528" width="5.140625" style="1363" customWidth="1"/>
    <col min="11529" max="11545" width="5" style="1363" customWidth="1"/>
    <col min="11546" max="11546" width="9.42578125" style="1363" customWidth="1"/>
    <col min="11547" max="11547" width="8.85546875" style="1363" customWidth="1"/>
    <col min="11548" max="11775" width="9.140625" style="1363"/>
    <col min="11776" max="11776" width="13" style="1363" customWidth="1"/>
    <col min="11777" max="11777" width="5" style="1363" customWidth="1"/>
    <col min="11778" max="11778" width="5.7109375" style="1363" customWidth="1"/>
    <col min="11779" max="11783" width="5" style="1363" customWidth="1"/>
    <col min="11784" max="11784" width="5.140625" style="1363" customWidth="1"/>
    <col min="11785" max="11801" width="5" style="1363" customWidth="1"/>
    <col min="11802" max="11802" width="9.42578125" style="1363" customWidth="1"/>
    <col min="11803" max="11803" width="8.85546875" style="1363" customWidth="1"/>
    <col min="11804" max="12031" width="9.140625" style="1363"/>
    <col min="12032" max="12032" width="13" style="1363" customWidth="1"/>
    <col min="12033" max="12033" width="5" style="1363" customWidth="1"/>
    <col min="12034" max="12034" width="5.7109375" style="1363" customWidth="1"/>
    <col min="12035" max="12039" width="5" style="1363" customWidth="1"/>
    <col min="12040" max="12040" width="5.140625" style="1363" customWidth="1"/>
    <col min="12041" max="12057" width="5" style="1363" customWidth="1"/>
    <col min="12058" max="12058" width="9.42578125" style="1363" customWidth="1"/>
    <col min="12059" max="12059" width="8.85546875" style="1363" customWidth="1"/>
    <col min="12060" max="12287" width="9.140625" style="1363"/>
    <col min="12288" max="12288" width="13" style="1363" customWidth="1"/>
    <col min="12289" max="12289" width="5" style="1363" customWidth="1"/>
    <col min="12290" max="12290" width="5.7109375" style="1363" customWidth="1"/>
    <col min="12291" max="12295" width="5" style="1363" customWidth="1"/>
    <col min="12296" max="12296" width="5.140625" style="1363" customWidth="1"/>
    <col min="12297" max="12313" width="5" style="1363" customWidth="1"/>
    <col min="12314" max="12314" width="9.42578125" style="1363" customWidth="1"/>
    <col min="12315" max="12315" width="8.85546875" style="1363" customWidth="1"/>
    <col min="12316" max="12543" width="9.140625" style="1363"/>
    <col min="12544" max="12544" width="13" style="1363" customWidth="1"/>
    <col min="12545" max="12545" width="5" style="1363" customWidth="1"/>
    <col min="12546" max="12546" width="5.7109375" style="1363" customWidth="1"/>
    <col min="12547" max="12551" width="5" style="1363" customWidth="1"/>
    <col min="12552" max="12552" width="5.140625" style="1363" customWidth="1"/>
    <col min="12553" max="12569" width="5" style="1363" customWidth="1"/>
    <col min="12570" max="12570" width="9.42578125" style="1363" customWidth="1"/>
    <col min="12571" max="12571" width="8.85546875" style="1363" customWidth="1"/>
    <col min="12572" max="12799" width="9.140625" style="1363"/>
    <col min="12800" max="12800" width="13" style="1363" customWidth="1"/>
    <col min="12801" max="12801" width="5" style="1363" customWidth="1"/>
    <col min="12802" max="12802" width="5.7109375" style="1363" customWidth="1"/>
    <col min="12803" max="12807" width="5" style="1363" customWidth="1"/>
    <col min="12808" max="12808" width="5.140625" style="1363" customWidth="1"/>
    <col min="12809" max="12825" width="5" style="1363" customWidth="1"/>
    <col min="12826" max="12826" width="9.42578125" style="1363" customWidth="1"/>
    <col min="12827" max="12827" width="8.85546875" style="1363" customWidth="1"/>
    <col min="12828" max="13055" width="9.140625" style="1363"/>
    <col min="13056" max="13056" width="13" style="1363" customWidth="1"/>
    <col min="13057" max="13057" width="5" style="1363" customWidth="1"/>
    <col min="13058" max="13058" width="5.7109375" style="1363" customWidth="1"/>
    <col min="13059" max="13063" width="5" style="1363" customWidth="1"/>
    <col min="13064" max="13064" width="5.140625" style="1363" customWidth="1"/>
    <col min="13065" max="13081" width="5" style="1363" customWidth="1"/>
    <col min="13082" max="13082" width="9.42578125" style="1363" customWidth="1"/>
    <col min="13083" max="13083" width="8.85546875" style="1363" customWidth="1"/>
    <col min="13084" max="13311" width="9.140625" style="1363"/>
    <col min="13312" max="13312" width="13" style="1363" customWidth="1"/>
    <col min="13313" max="13313" width="5" style="1363" customWidth="1"/>
    <col min="13314" max="13314" width="5.7109375" style="1363" customWidth="1"/>
    <col min="13315" max="13319" width="5" style="1363" customWidth="1"/>
    <col min="13320" max="13320" width="5.140625" style="1363" customWidth="1"/>
    <col min="13321" max="13337" width="5" style="1363" customWidth="1"/>
    <col min="13338" max="13338" width="9.42578125" style="1363" customWidth="1"/>
    <col min="13339" max="13339" width="8.85546875" style="1363" customWidth="1"/>
    <col min="13340" max="13567" width="9.140625" style="1363"/>
    <col min="13568" max="13568" width="13" style="1363" customWidth="1"/>
    <col min="13569" max="13569" width="5" style="1363" customWidth="1"/>
    <col min="13570" max="13570" width="5.7109375" style="1363" customWidth="1"/>
    <col min="13571" max="13575" width="5" style="1363" customWidth="1"/>
    <col min="13576" max="13576" width="5.140625" style="1363" customWidth="1"/>
    <col min="13577" max="13593" width="5" style="1363" customWidth="1"/>
    <col min="13594" max="13594" width="9.42578125" style="1363" customWidth="1"/>
    <col min="13595" max="13595" width="8.85546875" style="1363" customWidth="1"/>
    <col min="13596" max="13823" width="9.140625" style="1363"/>
    <col min="13824" max="13824" width="13" style="1363" customWidth="1"/>
    <col min="13825" max="13825" width="5" style="1363" customWidth="1"/>
    <col min="13826" max="13826" width="5.7109375" style="1363" customWidth="1"/>
    <col min="13827" max="13831" width="5" style="1363" customWidth="1"/>
    <col min="13832" max="13832" width="5.140625" style="1363" customWidth="1"/>
    <col min="13833" max="13849" width="5" style="1363" customWidth="1"/>
    <col min="13850" max="13850" width="9.42578125" style="1363" customWidth="1"/>
    <col min="13851" max="13851" width="8.85546875" style="1363" customWidth="1"/>
    <col min="13852" max="14079" width="9.140625" style="1363"/>
    <col min="14080" max="14080" width="13" style="1363" customWidth="1"/>
    <col min="14081" max="14081" width="5" style="1363" customWidth="1"/>
    <col min="14082" max="14082" width="5.7109375" style="1363" customWidth="1"/>
    <col min="14083" max="14087" width="5" style="1363" customWidth="1"/>
    <col min="14088" max="14088" width="5.140625" style="1363" customWidth="1"/>
    <col min="14089" max="14105" width="5" style="1363" customWidth="1"/>
    <col min="14106" max="14106" width="9.42578125" style="1363" customWidth="1"/>
    <col min="14107" max="14107" width="8.85546875" style="1363" customWidth="1"/>
    <col min="14108" max="14335" width="9.140625" style="1363"/>
    <col min="14336" max="14336" width="13" style="1363" customWidth="1"/>
    <col min="14337" max="14337" width="5" style="1363" customWidth="1"/>
    <col min="14338" max="14338" width="5.7109375" style="1363" customWidth="1"/>
    <col min="14339" max="14343" width="5" style="1363" customWidth="1"/>
    <col min="14344" max="14344" width="5.140625" style="1363" customWidth="1"/>
    <col min="14345" max="14361" width="5" style="1363" customWidth="1"/>
    <col min="14362" max="14362" width="9.42578125" style="1363" customWidth="1"/>
    <col min="14363" max="14363" width="8.85546875" style="1363" customWidth="1"/>
    <col min="14364" max="14591" width="9.140625" style="1363"/>
    <col min="14592" max="14592" width="13" style="1363" customWidth="1"/>
    <col min="14593" max="14593" width="5" style="1363" customWidth="1"/>
    <col min="14594" max="14594" width="5.7109375" style="1363" customWidth="1"/>
    <col min="14595" max="14599" width="5" style="1363" customWidth="1"/>
    <col min="14600" max="14600" width="5.140625" style="1363" customWidth="1"/>
    <col min="14601" max="14617" width="5" style="1363" customWidth="1"/>
    <col min="14618" max="14618" width="9.42578125" style="1363" customWidth="1"/>
    <col min="14619" max="14619" width="8.85546875" style="1363" customWidth="1"/>
    <col min="14620" max="14847" width="9.140625" style="1363"/>
    <col min="14848" max="14848" width="13" style="1363" customWidth="1"/>
    <col min="14849" max="14849" width="5" style="1363" customWidth="1"/>
    <col min="14850" max="14850" width="5.7109375" style="1363" customWidth="1"/>
    <col min="14851" max="14855" width="5" style="1363" customWidth="1"/>
    <col min="14856" max="14856" width="5.140625" style="1363" customWidth="1"/>
    <col min="14857" max="14873" width="5" style="1363" customWidth="1"/>
    <col min="14874" max="14874" width="9.42578125" style="1363" customWidth="1"/>
    <col min="14875" max="14875" width="8.85546875" style="1363" customWidth="1"/>
    <col min="14876" max="15103" width="9.140625" style="1363"/>
    <col min="15104" max="15104" width="13" style="1363" customWidth="1"/>
    <col min="15105" max="15105" width="5" style="1363" customWidth="1"/>
    <col min="15106" max="15106" width="5.7109375" style="1363" customWidth="1"/>
    <col min="15107" max="15111" width="5" style="1363" customWidth="1"/>
    <col min="15112" max="15112" width="5.140625" style="1363" customWidth="1"/>
    <col min="15113" max="15129" width="5" style="1363" customWidth="1"/>
    <col min="15130" max="15130" width="9.42578125" style="1363" customWidth="1"/>
    <col min="15131" max="15131" width="8.85546875" style="1363" customWidth="1"/>
    <col min="15132" max="15359" width="9.140625" style="1363"/>
    <col min="15360" max="15360" width="13" style="1363" customWidth="1"/>
    <col min="15361" max="15361" width="5" style="1363" customWidth="1"/>
    <col min="15362" max="15362" width="5.7109375" style="1363" customWidth="1"/>
    <col min="15363" max="15367" width="5" style="1363" customWidth="1"/>
    <col min="15368" max="15368" width="5.140625" style="1363" customWidth="1"/>
    <col min="15369" max="15385" width="5" style="1363" customWidth="1"/>
    <col min="15386" max="15386" width="9.42578125" style="1363" customWidth="1"/>
    <col min="15387" max="15387" width="8.85546875" style="1363" customWidth="1"/>
    <col min="15388" max="15615" width="9.140625" style="1363"/>
    <col min="15616" max="15616" width="13" style="1363" customWidth="1"/>
    <col min="15617" max="15617" width="5" style="1363" customWidth="1"/>
    <col min="15618" max="15618" width="5.7109375" style="1363" customWidth="1"/>
    <col min="15619" max="15623" width="5" style="1363" customWidth="1"/>
    <col min="15624" max="15624" width="5.140625" style="1363" customWidth="1"/>
    <col min="15625" max="15641" width="5" style="1363" customWidth="1"/>
    <col min="15642" max="15642" width="9.42578125" style="1363" customWidth="1"/>
    <col min="15643" max="15643" width="8.85546875" style="1363" customWidth="1"/>
    <col min="15644" max="15871" width="9.140625" style="1363"/>
    <col min="15872" max="15872" width="13" style="1363" customWidth="1"/>
    <col min="15873" max="15873" width="5" style="1363" customWidth="1"/>
    <col min="15874" max="15874" width="5.7109375" style="1363" customWidth="1"/>
    <col min="15875" max="15879" width="5" style="1363" customWidth="1"/>
    <col min="15880" max="15880" width="5.140625" style="1363" customWidth="1"/>
    <col min="15881" max="15897" width="5" style="1363" customWidth="1"/>
    <col min="15898" max="15898" width="9.42578125" style="1363" customWidth="1"/>
    <col min="15899" max="15899" width="8.85546875" style="1363" customWidth="1"/>
    <col min="15900" max="16127" width="9.140625" style="1363"/>
    <col min="16128" max="16128" width="13" style="1363" customWidth="1"/>
    <col min="16129" max="16129" width="5" style="1363" customWidth="1"/>
    <col min="16130" max="16130" width="5.7109375" style="1363" customWidth="1"/>
    <col min="16131" max="16135" width="5" style="1363" customWidth="1"/>
    <col min="16136" max="16136" width="5.140625" style="1363" customWidth="1"/>
    <col min="16137" max="16153" width="5" style="1363" customWidth="1"/>
    <col min="16154" max="16154" width="9.42578125" style="1363" customWidth="1"/>
    <col min="16155" max="16155" width="8.85546875" style="1363" customWidth="1"/>
    <col min="16156" max="16383" width="9.140625" style="1363"/>
    <col min="16384" max="16384" width="7.5703125" style="1363" customWidth="1"/>
  </cols>
  <sheetData>
    <row r="1" spans="1:28" s="8" customFormat="1" ht="15.75">
      <c r="A1" s="5669" t="s">
        <v>710</v>
      </c>
      <c r="B1" s="5669"/>
      <c r="C1" s="5669"/>
    </row>
    <row r="3" spans="1:28" ht="15.75">
      <c r="A3" s="4058" t="s">
        <v>2875</v>
      </c>
      <c r="G3" s="4060"/>
    </row>
    <row r="4" spans="1:28">
      <c r="Y4" s="6657" t="s">
        <v>2830</v>
      </c>
      <c r="Z4" s="6657"/>
      <c r="AA4" s="6657"/>
    </row>
    <row r="5" spans="1:28" ht="64.5" customHeight="1">
      <c r="A5" s="6658" t="s">
        <v>2876</v>
      </c>
      <c r="B5" s="6655" t="s">
        <v>2877</v>
      </c>
      <c r="C5" s="6660"/>
      <c r="D5" s="6655" t="s">
        <v>2878</v>
      </c>
      <c r="E5" s="6660"/>
      <c r="F5" s="6655" t="s">
        <v>2879</v>
      </c>
      <c r="G5" s="6660"/>
      <c r="H5" s="6655" t="s">
        <v>2880</v>
      </c>
      <c r="I5" s="6660"/>
      <c r="J5" s="6655" t="s">
        <v>531</v>
      </c>
      <c r="K5" s="6660"/>
      <c r="L5" s="6655" t="s">
        <v>2881</v>
      </c>
      <c r="M5" s="6660"/>
      <c r="N5" s="6655" t="s">
        <v>2882</v>
      </c>
      <c r="O5" s="6660"/>
      <c r="P5" s="6655" t="s">
        <v>2883</v>
      </c>
      <c r="Q5" s="6660"/>
      <c r="R5" s="6655" t="s">
        <v>2884</v>
      </c>
      <c r="S5" s="6660"/>
      <c r="T5" s="6655" t="s">
        <v>2885</v>
      </c>
      <c r="U5" s="6660"/>
      <c r="V5" s="6655" t="s">
        <v>2886</v>
      </c>
      <c r="W5" s="6660"/>
      <c r="X5" s="6655" t="s">
        <v>2887</v>
      </c>
      <c r="Y5" s="6660"/>
      <c r="Z5" s="6663" t="s">
        <v>2888</v>
      </c>
      <c r="AA5" s="6664"/>
    </row>
    <row r="6" spans="1:28" s="1367" customFormat="1" ht="27" customHeight="1" thickBot="1">
      <c r="A6" s="6659"/>
      <c r="B6" s="6649" t="s">
        <v>2889</v>
      </c>
      <c r="C6" s="6654"/>
      <c r="D6" s="6649" t="s">
        <v>2890</v>
      </c>
      <c r="E6" s="6654"/>
      <c r="F6" s="6649" t="s">
        <v>2891</v>
      </c>
      <c r="G6" s="6654"/>
      <c r="H6" s="6649" t="s">
        <v>2892</v>
      </c>
      <c r="I6" s="6654"/>
      <c r="J6" s="6649" t="s">
        <v>2893</v>
      </c>
      <c r="K6" s="6654"/>
      <c r="L6" s="6649" t="s">
        <v>2894</v>
      </c>
      <c r="M6" s="6654"/>
      <c r="N6" s="6649" t="s">
        <v>2895</v>
      </c>
      <c r="O6" s="6654"/>
      <c r="P6" s="6649" t="s">
        <v>2896</v>
      </c>
      <c r="Q6" s="6654"/>
      <c r="R6" s="6649" t="s">
        <v>2856</v>
      </c>
      <c r="S6" s="6654"/>
      <c r="T6" s="6649" t="s">
        <v>2846</v>
      </c>
      <c r="U6" s="6654"/>
      <c r="V6" s="6649" t="s">
        <v>2897</v>
      </c>
      <c r="W6" s="6654"/>
      <c r="X6" s="6649" t="s">
        <v>2898</v>
      </c>
      <c r="Y6" s="6654"/>
      <c r="Z6" s="6649" t="s">
        <v>2899</v>
      </c>
      <c r="AA6" s="6654"/>
    </row>
    <row r="7" spans="1:28" s="1367" customFormat="1" ht="105.75" thickTop="1">
      <c r="A7" s="6659"/>
      <c r="B7" s="4061" t="s">
        <v>2858</v>
      </c>
      <c r="C7" s="4062" t="s">
        <v>2859</v>
      </c>
      <c r="D7" s="4061" t="s">
        <v>2858</v>
      </c>
      <c r="E7" s="4062" t="s">
        <v>2859</v>
      </c>
      <c r="F7" s="4061" t="s">
        <v>2858</v>
      </c>
      <c r="G7" s="4062" t="s">
        <v>2859</v>
      </c>
      <c r="H7" s="4061" t="s">
        <v>2858</v>
      </c>
      <c r="I7" s="4062" t="s">
        <v>2859</v>
      </c>
      <c r="J7" s="4061" t="s">
        <v>2858</v>
      </c>
      <c r="K7" s="4062" t="s">
        <v>2859</v>
      </c>
      <c r="L7" s="4061" t="s">
        <v>2858</v>
      </c>
      <c r="M7" s="4062" t="s">
        <v>2859</v>
      </c>
      <c r="N7" s="4061" t="s">
        <v>2858</v>
      </c>
      <c r="O7" s="4062" t="s">
        <v>2859</v>
      </c>
      <c r="P7" s="4061" t="s">
        <v>2858</v>
      </c>
      <c r="Q7" s="4062" t="s">
        <v>2859</v>
      </c>
      <c r="R7" s="4061" t="s">
        <v>2858</v>
      </c>
      <c r="S7" s="4062" t="s">
        <v>2859</v>
      </c>
      <c r="T7" s="4061" t="s">
        <v>2858</v>
      </c>
      <c r="U7" s="4062" t="s">
        <v>2859</v>
      </c>
      <c r="V7" s="4061" t="s">
        <v>2858</v>
      </c>
      <c r="W7" s="4062" t="s">
        <v>2859</v>
      </c>
      <c r="X7" s="4061" t="s">
        <v>2858</v>
      </c>
      <c r="Y7" s="4062" t="s">
        <v>2859</v>
      </c>
      <c r="Z7" s="4061" t="s">
        <v>2858</v>
      </c>
      <c r="AA7" s="4062" t="s">
        <v>2859</v>
      </c>
      <c r="AB7" s="4064"/>
    </row>
    <row r="8" spans="1:28" s="1367" customFormat="1" ht="27" customHeight="1">
      <c r="A8" s="4065">
        <v>2012</v>
      </c>
      <c r="B8" s="4066">
        <v>30.063225806451612</v>
      </c>
      <c r="C8" s="4067">
        <v>0.22322580645161594</v>
      </c>
      <c r="D8" s="4068">
        <v>30.8</v>
      </c>
      <c r="E8" s="4067">
        <v>1.0500000000000007</v>
      </c>
      <c r="F8" s="4068">
        <v>29.5</v>
      </c>
      <c r="G8" s="4067">
        <v>0.13000000000000256</v>
      </c>
      <c r="H8" s="4068">
        <v>28.6</v>
      </c>
      <c r="I8" s="4067">
        <v>0</v>
      </c>
      <c r="J8" s="4068">
        <v>26.6</v>
      </c>
      <c r="K8" s="4067">
        <v>-0.34999999999999787</v>
      </c>
      <c r="L8" s="4068">
        <v>25.1</v>
      </c>
      <c r="M8" s="4067">
        <v>-0.13000000000000256</v>
      </c>
      <c r="N8" s="4068">
        <v>24.9</v>
      </c>
      <c r="O8" s="4067">
        <v>0.59999999999999787</v>
      </c>
      <c r="P8" s="4068">
        <v>24.8</v>
      </c>
      <c r="Q8" s="4067">
        <v>0.42000000000000526</v>
      </c>
      <c r="R8" s="4068">
        <v>25.6</v>
      </c>
      <c r="S8" s="4067">
        <v>0.30000000000000071</v>
      </c>
      <c r="T8" s="4068">
        <v>27.2</v>
      </c>
      <c r="U8" s="4067">
        <v>0.9599999999999973</v>
      </c>
      <c r="V8" s="4068">
        <v>28.9</v>
      </c>
      <c r="W8" s="4067">
        <v>0.84999999999999787</v>
      </c>
      <c r="X8" s="4068">
        <v>29.8</v>
      </c>
      <c r="Y8" s="4067">
        <v>0.5</v>
      </c>
      <c r="Z8" s="4068">
        <v>27.655268817204302</v>
      </c>
      <c r="AA8" s="4067">
        <v>0.35526881720430126</v>
      </c>
      <c r="AB8" s="4064"/>
    </row>
    <row r="9" spans="1:28" s="1367" customFormat="1" ht="27" customHeight="1">
      <c r="A9" s="4065">
        <v>2013</v>
      </c>
      <c r="B9" s="4070">
        <v>29.740000000000002</v>
      </c>
      <c r="C9" s="4071">
        <v>-9.9999999999994316E-2</v>
      </c>
      <c r="D9" s="4072">
        <v>29.98</v>
      </c>
      <c r="E9" s="4071">
        <v>0.23000000000000043</v>
      </c>
      <c r="F9" s="4072">
        <v>29.52</v>
      </c>
      <c r="G9" s="4071">
        <v>0.15000000000000213</v>
      </c>
      <c r="H9" s="4072">
        <v>28.119999999999997</v>
      </c>
      <c r="I9" s="4071">
        <v>-0.43000000000000327</v>
      </c>
      <c r="J9" s="4072">
        <v>27.059999999999995</v>
      </c>
      <c r="K9" s="4071">
        <v>0.10999999999999588</v>
      </c>
      <c r="L9" s="4072">
        <v>25.6</v>
      </c>
      <c r="M9" s="4071">
        <v>0.36999999999999744</v>
      </c>
      <c r="N9" s="4072">
        <v>24.86</v>
      </c>
      <c r="O9" s="4071">
        <v>0.55999999999999872</v>
      </c>
      <c r="P9" s="4072">
        <v>24.76</v>
      </c>
      <c r="Q9" s="4071">
        <v>0.38000000000000611</v>
      </c>
      <c r="R9" s="4072">
        <v>26.1</v>
      </c>
      <c r="S9" s="4071">
        <v>0.80000000000000071</v>
      </c>
      <c r="T9" s="4072">
        <v>27.540000000000003</v>
      </c>
      <c r="U9" s="4071">
        <v>1.3000000000000007</v>
      </c>
      <c r="V9" s="4072">
        <v>28.839999999999996</v>
      </c>
      <c r="W9" s="4071">
        <v>0.78999999999999559</v>
      </c>
      <c r="X9" s="4072">
        <v>29.98</v>
      </c>
      <c r="Y9" s="4071">
        <v>0.67999999999999972</v>
      </c>
      <c r="Z9" s="4072">
        <v>27.674999999999997</v>
      </c>
      <c r="AA9" s="4071">
        <v>0.37499999999999645</v>
      </c>
      <c r="AB9" s="4064"/>
    </row>
    <row r="10" spans="1:28" s="1367" customFormat="1" ht="27" customHeight="1">
      <c r="A10" s="4065">
        <v>2014</v>
      </c>
      <c r="B10" s="4066">
        <v>30</v>
      </c>
      <c r="C10" s="4067">
        <v>0.16000000000000369</v>
      </c>
      <c r="D10" s="4068">
        <v>30.4</v>
      </c>
      <c r="E10" s="4067">
        <v>0.64999999999999858</v>
      </c>
      <c r="F10" s="4068">
        <v>30.1</v>
      </c>
      <c r="G10" s="4067">
        <v>0.73000000000000398</v>
      </c>
      <c r="H10" s="4068">
        <v>29</v>
      </c>
      <c r="I10" s="4067">
        <v>0.44999999999999929</v>
      </c>
      <c r="J10" s="4068">
        <v>27.5</v>
      </c>
      <c r="K10" s="4067">
        <v>0.55000000000000071</v>
      </c>
      <c r="L10" s="4068">
        <v>26.1</v>
      </c>
      <c r="M10" s="4067">
        <v>0.86999999999999744</v>
      </c>
      <c r="N10" s="4068">
        <v>25.3</v>
      </c>
      <c r="O10" s="4067">
        <v>1</v>
      </c>
      <c r="P10" s="4068">
        <v>25.4</v>
      </c>
      <c r="Q10" s="4067">
        <v>1.0200000000000031</v>
      </c>
      <c r="R10" s="4068">
        <v>26.3</v>
      </c>
      <c r="S10" s="4067">
        <v>1</v>
      </c>
      <c r="T10" s="4068">
        <v>28.3</v>
      </c>
      <c r="U10" s="4067">
        <v>2.0599999999999987</v>
      </c>
      <c r="V10" s="4068">
        <v>29.5</v>
      </c>
      <c r="W10" s="4067">
        <v>1.4499999999999993</v>
      </c>
      <c r="X10" s="4068">
        <v>30.1</v>
      </c>
      <c r="Y10" s="4067">
        <v>0.80000000000000071</v>
      </c>
      <c r="Z10" s="4068">
        <v>28.166666666666671</v>
      </c>
      <c r="AA10" s="4067">
        <v>0.86666666666667069</v>
      </c>
      <c r="AB10" s="4064"/>
    </row>
    <row r="11" spans="1:28" s="1367" customFormat="1" ht="27" customHeight="1">
      <c r="A11" s="4065">
        <v>2015</v>
      </c>
      <c r="B11" s="4074">
        <v>29.5</v>
      </c>
      <c r="C11" s="4075">
        <v>-0.30000000000000004</v>
      </c>
      <c r="D11" s="4076">
        <v>29.7</v>
      </c>
      <c r="E11" s="4075">
        <v>-0.1</v>
      </c>
      <c r="F11" s="4076">
        <v>29.6</v>
      </c>
      <c r="G11" s="4075">
        <v>0.2</v>
      </c>
      <c r="H11" s="4076">
        <v>29.2</v>
      </c>
      <c r="I11" s="4075">
        <v>0.60000000000000009</v>
      </c>
      <c r="J11" s="4076">
        <v>27.6</v>
      </c>
      <c r="K11" s="4075">
        <v>0.60000000000000009</v>
      </c>
      <c r="L11" s="4076">
        <v>25.8</v>
      </c>
      <c r="M11" s="4075">
        <v>0.60000000000000009</v>
      </c>
      <c r="N11" s="4076">
        <v>25.1</v>
      </c>
      <c r="O11" s="4075">
        <v>0.8</v>
      </c>
      <c r="P11" s="4076">
        <v>25.3</v>
      </c>
      <c r="Q11" s="4075">
        <v>0.9</v>
      </c>
      <c r="R11" s="4076">
        <v>26.2</v>
      </c>
      <c r="S11" s="4075">
        <v>0.9</v>
      </c>
      <c r="T11" s="4076">
        <v>27.4</v>
      </c>
      <c r="U11" s="4075">
        <v>1.2</v>
      </c>
      <c r="V11" s="4076">
        <v>28.5</v>
      </c>
      <c r="W11" s="4075">
        <v>0.4</v>
      </c>
      <c r="X11" s="4076">
        <v>30.6</v>
      </c>
      <c r="Y11" s="4075">
        <v>1.3</v>
      </c>
      <c r="Z11" s="4076">
        <v>27.875000000000004</v>
      </c>
      <c r="AA11" s="4075">
        <v>0.60000000000000009</v>
      </c>
      <c r="AB11" s="4064"/>
    </row>
    <row r="12" spans="1:28" s="1367" customFormat="1" ht="27" customHeight="1">
      <c r="A12" s="4065">
        <v>2016</v>
      </c>
      <c r="B12" s="4078">
        <v>30.9</v>
      </c>
      <c r="C12" s="4079">
        <v>1.1000000000000001</v>
      </c>
      <c r="D12" s="4080">
        <v>30.3</v>
      </c>
      <c r="E12" s="4079">
        <v>0.5</v>
      </c>
      <c r="F12" s="4080">
        <v>30.5</v>
      </c>
      <c r="G12" s="4079">
        <v>1.1000000000000001</v>
      </c>
      <c r="H12" s="4080">
        <v>29.5</v>
      </c>
      <c r="I12" s="4079">
        <v>0.9</v>
      </c>
      <c r="J12" s="4080">
        <v>26.9</v>
      </c>
      <c r="K12" s="4079">
        <v>-0.1</v>
      </c>
      <c r="L12" s="4080">
        <v>25.1</v>
      </c>
      <c r="M12" s="4079">
        <v>-0.1</v>
      </c>
      <c r="N12" s="4080">
        <v>24.1</v>
      </c>
      <c r="O12" s="4079">
        <v>-0.2</v>
      </c>
      <c r="P12" s="4080">
        <v>24.9</v>
      </c>
      <c r="Q12" s="4079">
        <v>0.5</v>
      </c>
      <c r="R12" s="4080">
        <v>25</v>
      </c>
      <c r="S12" s="4079">
        <v>-0.3</v>
      </c>
      <c r="T12" s="4080">
        <v>27.4</v>
      </c>
      <c r="U12" s="4079">
        <v>1.2</v>
      </c>
      <c r="V12" s="4080">
        <v>28.6</v>
      </c>
      <c r="W12" s="4079">
        <v>0.5</v>
      </c>
      <c r="X12" s="4080">
        <v>29.3</v>
      </c>
      <c r="Y12" s="4079">
        <v>0</v>
      </c>
      <c r="Z12" s="4080">
        <v>27.7</v>
      </c>
      <c r="AA12" s="4079">
        <v>0.4</v>
      </c>
      <c r="AB12" s="4064"/>
    </row>
    <row r="13" spans="1:28" s="1367" customFormat="1" ht="27" customHeight="1">
      <c r="A13" s="4065">
        <v>2017</v>
      </c>
      <c r="B13" s="4082">
        <v>30.7</v>
      </c>
      <c r="C13" s="4083">
        <v>0.9</v>
      </c>
      <c r="D13" s="4084">
        <v>30.4</v>
      </c>
      <c r="E13" s="4083">
        <v>0.6</v>
      </c>
      <c r="F13" s="4084">
        <v>30.4</v>
      </c>
      <c r="G13" s="4083">
        <v>1</v>
      </c>
      <c r="H13" s="4085">
        <v>29.6</v>
      </c>
      <c r="I13" s="4083">
        <v>1</v>
      </c>
      <c r="J13" s="4084">
        <v>27.4</v>
      </c>
      <c r="K13" s="4083">
        <v>0.4</v>
      </c>
      <c r="L13" s="4084">
        <v>26.3</v>
      </c>
      <c r="M13" s="4083">
        <v>1.1000000000000001</v>
      </c>
      <c r="N13" s="4084">
        <v>25.8</v>
      </c>
      <c r="O13" s="4083">
        <v>1.5</v>
      </c>
      <c r="P13" s="4084">
        <v>25.7</v>
      </c>
      <c r="Q13" s="4083">
        <v>1.3</v>
      </c>
      <c r="R13" s="4084">
        <v>26.4</v>
      </c>
      <c r="S13" s="4083">
        <v>1.1000000000000001</v>
      </c>
      <c r="T13" s="4084">
        <v>27.8</v>
      </c>
      <c r="U13" s="4083">
        <v>1.6</v>
      </c>
      <c r="V13" s="4084">
        <v>28.5</v>
      </c>
      <c r="W13" s="4083">
        <v>0.4</v>
      </c>
      <c r="X13" s="4084">
        <v>30.7</v>
      </c>
      <c r="Y13" s="4083">
        <v>1.4</v>
      </c>
      <c r="Z13" s="4084">
        <v>28.3</v>
      </c>
      <c r="AA13" s="4083">
        <v>1</v>
      </c>
      <c r="AB13" s="4064"/>
    </row>
    <row r="14" spans="1:28" s="1367" customFormat="1" ht="27" customHeight="1">
      <c r="A14" s="4065">
        <v>2018</v>
      </c>
      <c r="B14" s="4082">
        <v>29.747608453837596</v>
      </c>
      <c r="C14" s="4083">
        <v>-0.1</v>
      </c>
      <c r="D14" s="4084">
        <v>30.660833333333336</v>
      </c>
      <c r="E14" s="4083">
        <v>0.9</v>
      </c>
      <c r="F14" s="4084">
        <v>30.008709677419354</v>
      </c>
      <c r="G14" s="4083">
        <v>0.6</v>
      </c>
      <c r="H14" s="4084">
        <v>29.129000000000001</v>
      </c>
      <c r="I14" s="4083">
        <v>0.5</v>
      </c>
      <c r="J14" s="4084">
        <v>27.794440860215047</v>
      </c>
      <c r="K14" s="4083">
        <v>0.8</v>
      </c>
      <c r="L14" s="4084">
        <v>26.352430107526878</v>
      </c>
      <c r="M14" s="4083">
        <v>1.2</v>
      </c>
      <c r="N14" s="4084">
        <v>24.80516129032258</v>
      </c>
      <c r="O14" s="4083">
        <v>0.5</v>
      </c>
      <c r="P14" s="4084">
        <v>26.020967741935486</v>
      </c>
      <c r="Q14" s="4083">
        <v>1.6</v>
      </c>
      <c r="R14" s="4084">
        <v>26.529000000000003</v>
      </c>
      <c r="S14" s="4083">
        <v>1.2</v>
      </c>
      <c r="T14" s="4084">
        <v>27.599032258064518</v>
      </c>
      <c r="U14" s="4083">
        <v>1.5</v>
      </c>
      <c r="V14" s="4084">
        <v>29.199666666666666</v>
      </c>
      <c r="W14" s="4083">
        <v>1.1000000000000001</v>
      </c>
      <c r="X14" s="4084">
        <v>30.089999999999996</v>
      </c>
      <c r="Y14" s="4083">
        <v>0.8</v>
      </c>
      <c r="Z14" s="4084">
        <v>28.2</v>
      </c>
      <c r="AA14" s="4083">
        <v>0.9</v>
      </c>
      <c r="AB14" s="4064"/>
    </row>
    <row r="15" spans="1:28" s="1367" customFormat="1" ht="27" customHeight="1">
      <c r="A15" s="4065">
        <v>2019</v>
      </c>
      <c r="B15" s="4082">
        <v>30.78</v>
      </c>
      <c r="C15" s="4083">
        <v>1</v>
      </c>
      <c r="D15" s="4092">
        <v>30.639999999999997</v>
      </c>
      <c r="E15" s="4083">
        <v>0.8</v>
      </c>
      <c r="F15" s="4092">
        <v>31.181935483870966</v>
      </c>
      <c r="G15" s="4083">
        <v>1.8</v>
      </c>
      <c r="H15" s="4092">
        <v>29.68</v>
      </c>
      <c r="I15" s="4083">
        <v>1.1000000000000001</v>
      </c>
      <c r="J15" s="4092">
        <v>27.419999999999998</v>
      </c>
      <c r="K15" s="4083">
        <v>0.4</v>
      </c>
      <c r="L15" s="4092">
        <v>25.48</v>
      </c>
      <c r="M15" s="4083">
        <v>0.3</v>
      </c>
      <c r="N15" s="4092">
        <v>25.200000000000003</v>
      </c>
      <c r="O15" s="4083">
        <v>0.9</v>
      </c>
      <c r="P15" s="4092">
        <v>25.5</v>
      </c>
      <c r="Q15" s="4083">
        <v>1.1000000000000001</v>
      </c>
      <c r="R15" s="4092">
        <v>26.139999999999997</v>
      </c>
      <c r="S15" s="4083">
        <v>0.8</v>
      </c>
      <c r="T15" s="4092">
        <v>27.48</v>
      </c>
      <c r="U15" s="4083">
        <v>1.3</v>
      </c>
      <c r="V15" s="4092">
        <v>29.1</v>
      </c>
      <c r="W15" s="4083">
        <v>1</v>
      </c>
      <c r="X15" s="4092">
        <v>30.396774193548385</v>
      </c>
      <c r="Y15" s="4083">
        <v>1.1000000000000001</v>
      </c>
      <c r="Z15" s="4092">
        <v>28.2</v>
      </c>
      <c r="AA15" s="4083">
        <v>0.9</v>
      </c>
      <c r="AB15" s="4064"/>
    </row>
    <row r="16" spans="1:28" s="1367" customFormat="1" ht="27" customHeight="1" thickBot="1">
      <c r="A16" s="4087">
        <v>2020</v>
      </c>
      <c r="B16" s="4082">
        <v>29.78</v>
      </c>
      <c r="C16" s="4083">
        <v>0</v>
      </c>
      <c r="D16" s="4084">
        <v>30.020689655172411</v>
      </c>
      <c r="E16" s="4083">
        <v>0.2</v>
      </c>
      <c r="F16" s="4084">
        <v>29.7</v>
      </c>
      <c r="G16" s="4083">
        <v>0.3</v>
      </c>
      <c r="H16" s="4084">
        <v>28.639999999999997</v>
      </c>
      <c r="I16" s="4083">
        <v>0</v>
      </c>
      <c r="J16" s="4084">
        <v>27.339999999999996</v>
      </c>
      <c r="K16" s="4083">
        <v>0.3</v>
      </c>
      <c r="L16" s="4084">
        <v>24.998666666666669</v>
      </c>
      <c r="M16" s="4083">
        <v>-0.2</v>
      </c>
      <c r="N16" s="4084">
        <v>24.360000000000007</v>
      </c>
      <c r="O16" s="4083">
        <v>0.1</v>
      </c>
      <c r="P16" s="4084">
        <v>24.494086021505375</v>
      </c>
      <c r="Q16" s="4083">
        <v>0.1</v>
      </c>
      <c r="R16" s="4084">
        <v>25.442</v>
      </c>
      <c r="S16" s="4083">
        <v>0.1</v>
      </c>
      <c r="T16" s="4084">
        <v>27.535483870967738</v>
      </c>
      <c r="U16" s="4083">
        <v>1.3</v>
      </c>
      <c r="V16" s="4084">
        <v>28.022476190476191</v>
      </c>
      <c r="W16" s="4083">
        <v>-0.1</v>
      </c>
      <c r="X16" s="4084">
        <v>29.511196029776677</v>
      </c>
      <c r="Y16" s="4083">
        <v>0.2</v>
      </c>
      <c r="Z16" s="4084">
        <v>27.487049869547089</v>
      </c>
      <c r="AA16" s="4083">
        <v>0.2</v>
      </c>
    </row>
    <row r="17" spans="1:27" ht="27" customHeight="1" thickBot="1">
      <c r="A17" s="4093"/>
      <c r="B17" s="6651" t="s">
        <v>2900</v>
      </c>
      <c r="C17" s="6651"/>
      <c r="D17" s="6651"/>
      <c r="E17" s="6651"/>
      <c r="F17" s="6651"/>
      <c r="G17" s="6651"/>
      <c r="H17" s="6651"/>
      <c r="I17" s="6651"/>
      <c r="J17" s="6651"/>
      <c r="K17" s="6651"/>
      <c r="L17" s="6651"/>
      <c r="M17" s="6651"/>
      <c r="N17" s="6651"/>
      <c r="O17" s="6651"/>
      <c r="P17" s="6651"/>
      <c r="Q17" s="6651"/>
      <c r="R17" s="6651"/>
      <c r="S17" s="6651"/>
      <c r="T17" s="6651"/>
      <c r="U17" s="6651"/>
      <c r="V17" s="6651"/>
      <c r="W17" s="6651"/>
      <c r="X17" s="6651"/>
      <c r="Y17" s="6651"/>
      <c r="Z17" s="6651"/>
      <c r="AA17" s="6652"/>
    </row>
    <row r="18" spans="1:27" s="1367" customFormat="1" ht="32.25" customHeight="1" thickBot="1">
      <c r="A18" s="6661">
        <v>2021</v>
      </c>
      <c r="B18" s="6647" t="s">
        <v>2901</v>
      </c>
      <c r="C18" s="6646"/>
      <c r="D18" s="6645" t="s">
        <v>2902</v>
      </c>
      <c r="E18" s="6646"/>
      <c r="F18" s="6645" t="s">
        <v>2903</v>
      </c>
      <c r="G18" s="6646"/>
      <c r="H18" s="6645" t="s">
        <v>2904</v>
      </c>
      <c r="I18" s="6646"/>
      <c r="J18" s="6645" t="s">
        <v>2905</v>
      </c>
      <c r="K18" s="6646"/>
      <c r="L18" s="6645" t="s">
        <v>2906</v>
      </c>
      <c r="M18" s="6646"/>
      <c r="N18" s="6645" t="s">
        <v>2907</v>
      </c>
      <c r="O18" s="6646"/>
      <c r="P18" s="6645" t="s">
        <v>2908</v>
      </c>
      <c r="Q18" s="6646"/>
      <c r="R18" s="6645" t="s">
        <v>2909</v>
      </c>
      <c r="S18" s="6646"/>
      <c r="T18" s="6645" t="s">
        <v>2893</v>
      </c>
      <c r="U18" s="6646"/>
      <c r="V18" s="6645" t="s">
        <v>2910</v>
      </c>
      <c r="W18" s="6646"/>
      <c r="X18" s="6645" t="s">
        <v>2902</v>
      </c>
      <c r="Y18" s="6646"/>
      <c r="Z18" s="6647" t="s">
        <v>2911</v>
      </c>
      <c r="AA18" s="6648"/>
    </row>
    <row r="19" spans="1:27" ht="25.5" customHeight="1" thickTop="1" thickBot="1">
      <c r="A19" s="6662"/>
      <c r="B19" s="4094">
        <v>30.298709677419357</v>
      </c>
      <c r="C19" s="4095">
        <v>0.29870967741935672</v>
      </c>
      <c r="D19" s="4096">
        <v>30.487142857142857</v>
      </c>
      <c r="E19" s="4095">
        <v>0.48714285714285666</v>
      </c>
      <c r="F19" s="4096">
        <v>30.634838709677421</v>
      </c>
      <c r="G19" s="4095">
        <v>1.0348387096774196</v>
      </c>
      <c r="H19" s="4096">
        <v>28.997632183908046</v>
      </c>
      <c r="I19" s="4095">
        <v>-2.3678160919544666E-3</v>
      </c>
      <c r="J19" s="4096">
        <v>27.449591397849463</v>
      </c>
      <c r="K19" s="4095">
        <v>0.34959139784946203</v>
      </c>
      <c r="L19" s="4096">
        <v>25.308850574712643</v>
      </c>
      <c r="M19" s="4095">
        <v>0.30885057471264332</v>
      </c>
      <c r="N19" s="4096">
        <v>24.332258064516132</v>
      </c>
      <c r="O19" s="4095">
        <v>-0.16774193548386762</v>
      </c>
      <c r="P19" s="4096">
        <v>24.451612902580642</v>
      </c>
      <c r="Q19" s="4095">
        <v>-0.14838709741935929</v>
      </c>
      <c r="R19" s="4096">
        <v>25.007333333333332</v>
      </c>
      <c r="S19" s="4095">
        <v>-0.49266666666666836</v>
      </c>
      <c r="T19" s="4096">
        <v>26.537419354838711</v>
      </c>
      <c r="U19" s="4095">
        <v>-0.46258064516128883</v>
      </c>
      <c r="V19" s="4096">
        <v>28.862666666666673</v>
      </c>
      <c r="W19" s="4095">
        <v>0.5626666666666722</v>
      </c>
      <c r="X19" s="4096">
        <v>29.76</v>
      </c>
      <c r="Y19" s="4095">
        <v>-0.23999999999999844</v>
      </c>
      <c r="Z19" s="4096">
        <v>27.677337976887106</v>
      </c>
      <c r="AA19" s="4095">
        <v>0.17733797688710595</v>
      </c>
    </row>
    <row r="20" spans="1:27" ht="18">
      <c r="A20" s="1363" t="s">
        <v>2873</v>
      </c>
      <c r="C20" s="1363"/>
      <c r="E20" s="1363"/>
      <c r="G20" s="1363"/>
      <c r="I20" s="1363"/>
      <c r="K20" s="1363"/>
      <c r="M20" s="1363"/>
      <c r="O20" s="1363"/>
      <c r="Q20" s="1363"/>
      <c r="S20" s="1363"/>
      <c r="U20" s="1363"/>
      <c r="W20" s="1363"/>
      <c r="Y20" s="1363"/>
    </row>
    <row r="21" spans="1:27" ht="18">
      <c r="A21" s="1363" t="s">
        <v>2874</v>
      </c>
      <c r="C21" s="1363"/>
      <c r="E21" s="1363"/>
      <c r="G21" s="1363"/>
      <c r="I21" s="1363"/>
      <c r="K21" s="1363"/>
      <c r="M21" s="1363"/>
      <c r="O21" s="1363"/>
      <c r="Q21" s="1363"/>
      <c r="S21" s="1363"/>
      <c r="U21" s="1363"/>
      <c r="W21" s="1363"/>
      <c r="Y21" s="1363"/>
    </row>
  </sheetData>
  <mergeCells count="44">
    <mergeCell ref="Z5:AA5"/>
    <mergeCell ref="A1:C1"/>
    <mergeCell ref="Y4:AA4"/>
    <mergeCell ref="A5:A7"/>
    <mergeCell ref="B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X5:Y5"/>
    <mergeCell ref="X6:Y6"/>
    <mergeCell ref="B6:C6"/>
    <mergeCell ref="D6:E6"/>
    <mergeCell ref="F6:G6"/>
    <mergeCell ref="H6:I6"/>
    <mergeCell ref="J6:K6"/>
    <mergeCell ref="L6:M6"/>
    <mergeCell ref="Z18:AA18"/>
    <mergeCell ref="Z6:AA6"/>
    <mergeCell ref="B17:AA17"/>
    <mergeCell ref="A18:A19"/>
    <mergeCell ref="B18:C18"/>
    <mergeCell ref="D18:E18"/>
    <mergeCell ref="F18:G18"/>
    <mergeCell ref="H18:I18"/>
    <mergeCell ref="J18:K18"/>
    <mergeCell ref="L18:M18"/>
    <mergeCell ref="N18:O18"/>
    <mergeCell ref="N6:O6"/>
    <mergeCell ref="P6:Q6"/>
    <mergeCell ref="R6:S6"/>
    <mergeCell ref="T6:U6"/>
    <mergeCell ref="V6:W6"/>
    <mergeCell ref="P18:Q18"/>
    <mergeCell ref="R18:S18"/>
    <mergeCell ref="T18:U18"/>
    <mergeCell ref="V18:W18"/>
    <mergeCell ref="X18:Y18"/>
  </mergeCells>
  <hyperlinks>
    <hyperlink ref="A1" location="CONTENT!A1" display="Back to table of contents" xr:uid="{00000000-0004-0000-9C00-000000000000}"/>
  </hyperlinks>
  <pageMargins left="0.7" right="0.7" top="0.75" bottom="0.75" header="0.3" footer="0.3"/>
  <pageSetup paperSize="9" scale="80" orientation="landscape" r:id="rId1"/>
  <headerFooter alignWithMargins="0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46">
    <pageSetUpPr fitToPage="1"/>
  </sheetPr>
  <dimension ref="A1:AO21"/>
  <sheetViews>
    <sheetView showGridLines="0" workbookViewId="0">
      <selection sqref="A1:G1"/>
    </sheetView>
  </sheetViews>
  <sheetFormatPr defaultRowHeight="15"/>
  <cols>
    <col min="1" max="1" width="13" style="1363" customWidth="1"/>
    <col min="2" max="2" width="5.85546875" style="1363" customWidth="1"/>
    <col min="3" max="3" width="5.85546875" style="4059" customWidth="1"/>
    <col min="4" max="4" width="5.85546875" style="1363" customWidth="1"/>
    <col min="5" max="5" width="5.85546875" style="4059" customWidth="1"/>
    <col min="6" max="6" width="5.85546875" style="1363" customWidth="1"/>
    <col min="7" max="7" width="5.85546875" style="4059" customWidth="1"/>
    <col min="8" max="8" width="5.85546875" style="1363" customWidth="1"/>
    <col min="9" max="9" width="5.85546875" style="4059" customWidth="1"/>
    <col min="10" max="10" width="5.85546875" style="1363" customWidth="1"/>
    <col min="11" max="11" width="5.85546875" style="4059" customWidth="1"/>
    <col min="12" max="12" width="5.85546875" style="1363" customWidth="1"/>
    <col min="13" max="13" width="5.85546875" style="4059" customWidth="1"/>
    <col min="14" max="14" width="5.85546875" style="1363" customWidth="1"/>
    <col min="15" max="15" width="5.85546875" style="4059" customWidth="1"/>
    <col min="16" max="16" width="5.85546875" style="1363" customWidth="1"/>
    <col min="17" max="17" width="5.85546875" style="4059" customWidth="1"/>
    <col min="18" max="18" width="5.85546875" style="1363" customWidth="1"/>
    <col min="19" max="19" width="5.85546875" style="4059" customWidth="1"/>
    <col min="20" max="20" width="5.85546875" style="1363" customWidth="1"/>
    <col min="21" max="21" width="5.85546875" style="4059" customWidth="1"/>
    <col min="22" max="22" width="5.85546875" style="1363" customWidth="1"/>
    <col min="23" max="23" width="5.85546875" style="4059" customWidth="1"/>
    <col min="24" max="24" width="5.85546875" style="1363" customWidth="1"/>
    <col min="25" max="25" width="5.85546875" style="4059" customWidth="1"/>
    <col min="26" max="27" width="5.85546875" style="1363" customWidth="1"/>
    <col min="28" max="255" width="9.140625" style="1363"/>
    <col min="256" max="256" width="13" style="1363" customWidth="1"/>
    <col min="257" max="257" width="5" style="1363" customWidth="1"/>
    <col min="258" max="258" width="5.7109375" style="1363" customWidth="1"/>
    <col min="259" max="263" width="5" style="1363" customWidth="1"/>
    <col min="264" max="264" width="5.140625" style="1363" customWidth="1"/>
    <col min="265" max="281" width="5" style="1363" customWidth="1"/>
    <col min="282" max="282" width="9.42578125" style="1363" customWidth="1"/>
    <col min="283" max="283" width="8.85546875" style="1363" customWidth="1"/>
    <col min="284" max="511" width="9.140625" style="1363"/>
    <col min="512" max="512" width="13" style="1363" customWidth="1"/>
    <col min="513" max="513" width="5" style="1363" customWidth="1"/>
    <col min="514" max="514" width="5.7109375" style="1363" customWidth="1"/>
    <col min="515" max="519" width="5" style="1363" customWidth="1"/>
    <col min="520" max="520" width="5.140625" style="1363" customWidth="1"/>
    <col min="521" max="537" width="5" style="1363" customWidth="1"/>
    <col min="538" max="538" width="9.42578125" style="1363" customWidth="1"/>
    <col min="539" max="539" width="8.85546875" style="1363" customWidth="1"/>
    <col min="540" max="767" width="9.140625" style="1363"/>
    <col min="768" max="768" width="13" style="1363" customWidth="1"/>
    <col min="769" max="769" width="5" style="1363" customWidth="1"/>
    <col min="770" max="770" width="5.7109375" style="1363" customWidth="1"/>
    <col min="771" max="775" width="5" style="1363" customWidth="1"/>
    <col min="776" max="776" width="5.140625" style="1363" customWidth="1"/>
    <col min="777" max="793" width="5" style="1363" customWidth="1"/>
    <col min="794" max="794" width="9.42578125" style="1363" customWidth="1"/>
    <col min="795" max="795" width="8.85546875" style="1363" customWidth="1"/>
    <col min="796" max="1023" width="9.140625" style="1363"/>
    <col min="1024" max="1024" width="13" style="1363" customWidth="1"/>
    <col min="1025" max="1025" width="5" style="1363" customWidth="1"/>
    <col min="1026" max="1026" width="5.7109375" style="1363" customWidth="1"/>
    <col min="1027" max="1031" width="5" style="1363" customWidth="1"/>
    <col min="1032" max="1032" width="5.140625" style="1363" customWidth="1"/>
    <col min="1033" max="1049" width="5" style="1363" customWidth="1"/>
    <col min="1050" max="1050" width="9.42578125" style="1363" customWidth="1"/>
    <col min="1051" max="1051" width="8.85546875" style="1363" customWidth="1"/>
    <col min="1052" max="1279" width="9.140625" style="1363"/>
    <col min="1280" max="1280" width="13" style="1363" customWidth="1"/>
    <col min="1281" max="1281" width="5" style="1363" customWidth="1"/>
    <col min="1282" max="1282" width="5.7109375" style="1363" customWidth="1"/>
    <col min="1283" max="1287" width="5" style="1363" customWidth="1"/>
    <col min="1288" max="1288" width="5.140625" style="1363" customWidth="1"/>
    <col min="1289" max="1305" width="5" style="1363" customWidth="1"/>
    <col min="1306" max="1306" width="9.42578125" style="1363" customWidth="1"/>
    <col min="1307" max="1307" width="8.85546875" style="1363" customWidth="1"/>
    <col min="1308" max="1535" width="9.140625" style="1363"/>
    <col min="1536" max="1536" width="13" style="1363" customWidth="1"/>
    <col min="1537" max="1537" width="5" style="1363" customWidth="1"/>
    <col min="1538" max="1538" width="5.7109375" style="1363" customWidth="1"/>
    <col min="1539" max="1543" width="5" style="1363" customWidth="1"/>
    <col min="1544" max="1544" width="5.140625" style="1363" customWidth="1"/>
    <col min="1545" max="1561" width="5" style="1363" customWidth="1"/>
    <col min="1562" max="1562" width="9.42578125" style="1363" customWidth="1"/>
    <col min="1563" max="1563" width="8.85546875" style="1363" customWidth="1"/>
    <col min="1564" max="1791" width="9.140625" style="1363"/>
    <col min="1792" max="1792" width="13" style="1363" customWidth="1"/>
    <col min="1793" max="1793" width="5" style="1363" customWidth="1"/>
    <col min="1794" max="1794" width="5.7109375" style="1363" customWidth="1"/>
    <col min="1795" max="1799" width="5" style="1363" customWidth="1"/>
    <col min="1800" max="1800" width="5.140625" style="1363" customWidth="1"/>
    <col min="1801" max="1817" width="5" style="1363" customWidth="1"/>
    <col min="1818" max="1818" width="9.42578125" style="1363" customWidth="1"/>
    <col min="1819" max="1819" width="8.85546875" style="1363" customWidth="1"/>
    <col min="1820" max="2047" width="9.140625" style="1363"/>
    <col min="2048" max="2048" width="13" style="1363" customWidth="1"/>
    <col min="2049" max="2049" width="5" style="1363" customWidth="1"/>
    <col min="2050" max="2050" width="5.7109375" style="1363" customWidth="1"/>
    <col min="2051" max="2055" width="5" style="1363" customWidth="1"/>
    <col min="2056" max="2056" width="5.140625" style="1363" customWidth="1"/>
    <col min="2057" max="2073" width="5" style="1363" customWidth="1"/>
    <col min="2074" max="2074" width="9.42578125" style="1363" customWidth="1"/>
    <col min="2075" max="2075" width="8.85546875" style="1363" customWidth="1"/>
    <col min="2076" max="2303" width="9.140625" style="1363"/>
    <col min="2304" max="2304" width="13" style="1363" customWidth="1"/>
    <col min="2305" max="2305" width="5" style="1363" customWidth="1"/>
    <col min="2306" max="2306" width="5.7109375" style="1363" customWidth="1"/>
    <col min="2307" max="2311" width="5" style="1363" customWidth="1"/>
    <col min="2312" max="2312" width="5.140625" style="1363" customWidth="1"/>
    <col min="2313" max="2329" width="5" style="1363" customWidth="1"/>
    <col min="2330" max="2330" width="9.42578125" style="1363" customWidth="1"/>
    <col min="2331" max="2331" width="8.85546875" style="1363" customWidth="1"/>
    <col min="2332" max="2559" width="9.140625" style="1363"/>
    <col min="2560" max="2560" width="13" style="1363" customWidth="1"/>
    <col min="2561" max="2561" width="5" style="1363" customWidth="1"/>
    <col min="2562" max="2562" width="5.7109375" style="1363" customWidth="1"/>
    <col min="2563" max="2567" width="5" style="1363" customWidth="1"/>
    <col min="2568" max="2568" width="5.140625" style="1363" customWidth="1"/>
    <col min="2569" max="2585" width="5" style="1363" customWidth="1"/>
    <col min="2586" max="2586" width="9.42578125" style="1363" customWidth="1"/>
    <col min="2587" max="2587" width="8.85546875" style="1363" customWidth="1"/>
    <col min="2588" max="2815" width="9.140625" style="1363"/>
    <col min="2816" max="2816" width="13" style="1363" customWidth="1"/>
    <col min="2817" max="2817" width="5" style="1363" customWidth="1"/>
    <col min="2818" max="2818" width="5.7109375" style="1363" customWidth="1"/>
    <col min="2819" max="2823" width="5" style="1363" customWidth="1"/>
    <col min="2824" max="2824" width="5.140625" style="1363" customWidth="1"/>
    <col min="2825" max="2841" width="5" style="1363" customWidth="1"/>
    <col min="2842" max="2842" width="9.42578125" style="1363" customWidth="1"/>
    <col min="2843" max="2843" width="8.85546875" style="1363" customWidth="1"/>
    <col min="2844" max="3071" width="9.140625" style="1363"/>
    <col min="3072" max="3072" width="13" style="1363" customWidth="1"/>
    <col min="3073" max="3073" width="5" style="1363" customWidth="1"/>
    <col min="3074" max="3074" width="5.7109375" style="1363" customWidth="1"/>
    <col min="3075" max="3079" width="5" style="1363" customWidth="1"/>
    <col min="3080" max="3080" width="5.140625" style="1363" customWidth="1"/>
    <col min="3081" max="3097" width="5" style="1363" customWidth="1"/>
    <col min="3098" max="3098" width="9.42578125" style="1363" customWidth="1"/>
    <col min="3099" max="3099" width="8.85546875" style="1363" customWidth="1"/>
    <col min="3100" max="3327" width="9.140625" style="1363"/>
    <col min="3328" max="3328" width="13" style="1363" customWidth="1"/>
    <col min="3329" max="3329" width="5" style="1363" customWidth="1"/>
    <col min="3330" max="3330" width="5.7109375" style="1363" customWidth="1"/>
    <col min="3331" max="3335" width="5" style="1363" customWidth="1"/>
    <col min="3336" max="3336" width="5.140625" style="1363" customWidth="1"/>
    <col min="3337" max="3353" width="5" style="1363" customWidth="1"/>
    <col min="3354" max="3354" width="9.42578125" style="1363" customWidth="1"/>
    <col min="3355" max="3355" width="8.85546875" style="1363" customWidth="1"/>
    <col min="3356" max="3583" width="9.140625" style="1363"/>
    <col min="3584" max="3584" width="13" style="1363" customWidth="1"/>
    <col min="3585" max="3585" width="5" style="1363" customWidth="1"/>
    <col min="3586" max="3586" width="5.7109375" style="1363" customWidth="1"/>
    <col min="3587" max="3591" width="5" style="1363" customWidth="1"/>
    <col min="3592" max="3592" width="5.140625" style="1363" customWidth="1"/>
    <col min="3593" max="3609" width="5" style="1363" customWidth="1"/>
    <col min="3610" max="3610" width="9.42578125" style="1363" customWidth="1"/>
    <col min="3611" max="3611" width="8.85546875" style="1363" customWidth="1"/>
    <col min="3612" max="3839" width="9.140625" style="1363"/>
    <col min="3840" max="3840" width="13" style="1363" customWidth="1"/>
    <col min="3841" max="3841" width="5" style="1363" customWidth="1"/>
    <col min="3842" max="3842" width="5.7109375" style="1363" customWidth="1"/>
    <col min="3843" max="3847" width="5" style="1363" customWidth="1"/>
    <col min="3848" max="3848" width="5.140625" style="1363" customWidth="1"/>
    <col min="3849" max="3865" width="5" style="1363" customWidth="1"/>
    <col min="3866" max="3866" width="9.42578125" style="1363" customWidth="1"/>
    <col min="3867" max="3867" width="8.85546875" style="1363" customWidth="1"/>
    <col min="3868" max="4095" width="9.140625" style="1363"/>
    <col min="4096" max="4096" width="13" style="1363" customWidth="1"/>
    <col min="4097" max="4097" width="5" style="1363" customWidth="1"/>
    <col min="4098" max="4098" width="5.7109375" style="1363" customWidth="1"/>
    <col min="4099" max="4103" width="5" style="1363" customWidth="1"/>
    <col min="4104" max="4104" width="5.140625" style="1363" customWidth="1"/>
    <col min="4105" max="4121" width="5" style="1363" customWidth="1"/>
    <col min="4122" max="4122" width="9.42578125" style="1363" customWidth="1"/>
    <col min="4123" max="4123" width="8.85546875" style="1363" customWidth="1"/>
    <col min="4124" max="4351" width="9.140625" style="1363"/>
    <col min="4352" max="4352" width="13" style="1363" customWidth="1"/>
    <col min="4353" max="4353" width="5" style="1363" customWidth="1"/>
    <col min="4354" max="4354" width="5.7109375" style="1363" customWidth="1"/>
    <col min="4355" max="4359" width="5" style="1363" customWidth="1"/>
    <col min="4360" max="4360" width="5.140625" style="1363" customWidth="1"/>
    <col min="4361" max="4377" width="5" style="1363" customWidth="1"/>
    <col min="4378" max="4378" width="9.42578125" style="1363" customWidth="1"/>
    <col min="4379" max="4379" width="8.85546875" style="1363" customWidth="1"/>
    <col min="4380" max="4607" width="9.140625" style="1363"/>
    <col min="4608" max="4608" width="13" style="1363" customWidth="1"/>
    <col min="4609" max="4609" width="5" style="1363" customWidth="1"/>
    <col min="4610" max="4610" width="5.7109375" style="1363" customWidth="1"/>
    <col min="4611" max="4615" width="5" style="1363" customWidth="1"/>
    <col min="4616" max="4616" width="5.140625" style="1363" customWidth="1"/>
    <col min="4617" max="4633" width="5" style="1363" customWidth="1"/>
    <col min="4634" max="4634" width="9.42578125" style="1363" customWidth="1"/>
    <col min="4635" max="4635" width="8.85546875" style="1363" customWidth="1"/>
    <col min="4636" max="4863" width="9.140625" style="1363"/>
    <col min="4864" max="4864" width="13" style="1363" customWidth="1"/>
    <col min="4865" max="4865" width="5" style="1363" customWidth="1"/>
    <col min="4866" max="4866" width="5.7109375" style="1363" customWidth="1"/>
    <col min="4867" max="4871" width="5" style="1363" customWidth="1"/>
    <col min="4872" max="4872" width="5.140625" style="1363" customWidth="1"/>
    <col min="4873" max="4889" width="5" style="1363" customWidth="1"/>
    <col min="4890" max="4890" width="9.42578125" style="1363" customWidth="1"/>
    <col min="4891" max="4891" width="8.85546875" style="1363" customWidth="1"/>
    <col min="4892" max="5119" width="9.140625" style="1363"/>
    <col min="5120" max="5120" width="13" style="1363" customWidth="1"/>
    <col min="5121" max="5121" width="5" style="1363" customWidth="1"/>
    <col min="5122" max="5122" width="5.7109375" style="1363" customWidth="1"/>
    <col min="5123" max="5127" width="5" style="1363" customWidth="1"/>
    <col min="5128" max="5128" width="5.140625" style="1363" customWidth="1"/>
    <col min="5129" max="5145" width="5" style="1363" customWidth="1"/>
    <col min="5146" max="5146" width="9.42578125" style="1363" customWidth="1"/>
    <col min="5147" max="5147" width="8.85546875" style="1363" customWidth="1"/>
    <col min="5148" max="5375" width="9.140625" style="1363"/>
    <col min="5376" max="5376" width="13" style="1363" customWidth="1"/>
    <col min="5377" max="5377" width="5" style="1363" customWidth="1"/>
    <col min="5378" max="5378" width="5.7109375" style="1363" customWidth="1"/>
    <col min="5379" max="5383" width="5" style="1363" customWidth="1"/>
    <col min="5384" max="5384" width="5.140625" style="1363" customWidth="1"/>
    <col min="5385" max="5401" width="5" style="1363" customWidth="1"/>
    <col min="5402" max="5402" width="9.42578125" style="1363" customWidth="1"/>
    <col min="5403" max="5403" width="8.85546875" style="1363" customWidth="1"/>
    <col min="5404" max="5631" width="9.140625" style="1363"/>
    <col min="5632" max="5632" width="13" style="1363" customWidth="1"/>
    <col min="5633" max="5633" width="5" style="1363" customWidth="1"/>
    <col min="5634" max="5634" width="5.7109375" style="1363" customWidth="1"/>
    <col min="5635" max="5639" width="5" style="1363" customWidth="1"/>
    <col min="5640" max="5640" width="5.140625" style="1363" customWidth="1"/>
    <col min="5641" max="5657" width="5" style="1363" customWidth="1"/>
    <col min="5658" max="5658" width="9.42578125" style="1363" customWidth="1"/>
    <col min="5659" max="5659" width="8.85546875" style="1363" customWidth="1"/>
    <col min="5660" max="5887" width="9.140625" style="1363"/>
    <col min="5888" max="5888" width="13" style="1363" customWidth="1"/>
    <col min="5889" max="5889" width="5" style="1363" customWidth="1"/>
    <col min="5890" max="5890" width="5.7109375" style="1363" customWidth="1"/>
    <col min="5891" max="5895" width="5" style="1363" customWidth="1"/>
    <col min="5896" max="5896" width="5.140625" style="1363" customWidth="1"/>
    <col min="5897" max="5913" width="5" style="1363" customWidth="1"/>
    <col min="5914" max="5914" width="9.42578125" style="1363" customWidth="1"/>
    <col min="5915" max="5915" width="8.85546875" style="1363" customWidth="1"/>
    <col min="5916" max="6143" width="9.140625" style="1363"/>
    <col min="6144" max="6144" width="13" style="1363" customWidth="1"/>
    <col min="6145" max="6145" width="5" style="1363" customWidth="1"/>
    <col min="6146" max="6146" width="5.7109375" style="1363" customWidth="1"/>
    <col min="6147" max="6151" width="5" style="1363" customWidth="1"/>
    <col min="6152" max="6152" width="5.140625" style="1363" customWidth="1"/>
    <col min="6153" max="6169" width="5" style="1363" customWidth="1"/>
    <col min="6170" max="6170" width="9.42578125" style="1363" customWidth="1"/>
    <col min="6171" max="6171" width="8.85546875" style="1363" customWidth="1"/>
    <col min="6172" max="6399" width="9.140625" style="1363"/>
    <col min="6400" max="6400" width="13" style="1363" customWidth="1"/>
    <col min="6401" max="6401" width="5" style="1363" customWidth="1"/>
    <col min="6402" max="6402" width="5.7109375" style="1363" customWidth="1"/>
    <col min="6403" max="6407" width="5" style="1363" customWidth="1"/>
    <col min="6408" max="6408" width="5.140625" style="1363" customWidth="1"/>
    <col min="6409" max="6425" width="5" style="1363" customWidth="1"/>
    <col min="6426" max="6426" width="9.42578125" style="1363" customWidth="1"/>
    <col min="6427" max="6427" width="8.85546875" style="1363" customWidth="1"/>
    <col min="6428" max="6655" width="9.140625" style="1363"/>
    <col min="6656" max="6656" width="13" style="1363" customWidth="1"/>
    <col min="6657" max="6657" width="5" style="1363" customWidth="1"/>
    <col min="6658" max="6658" width="5.7109375" style="1363" customWidth="1"/>
    <col min="6659" max="6663" width="5" style="1363" customWidth="1"/>
    <col min="6664" max="6664" width="5.140625" style="1363" customWidth="1"/>
    <col min="6665" max="6681" width="5" style="1363" customWidth="1"/>
    <col min="6682" max="6682" width="9.42578125" style="1363" customWidth="1"/>
    <col min="6683" max="6683" width="8.85546875" style="1363" customWidth="1"/>
    <col min="6684" max="6911" width="9.140625" style="1363"/>
    <col min="6912" max="6912" width="13" style="1363" customWidth="1"/>
    <col min="6913" max="6913" width="5" style="1363" customWidth="1"/>
    <col min="6914" max="6914" width="5.7109375" style="1363" customWidth="1"/>
    <col min="6915" max="6919" width="5" style="1363" customWidth="1"/>
    <col min="6920" max="6920" width="5.140625" style="1363" customWidth="1"/>
    <col min="6921" max="6937" width="5" style="1363" customWidth="1"/>
    <col min="6938" max="6938" width="9.42578125" style="1363" customWidth="1"/>
    <col min="6939" max="6939" width="8.85546875" style="1363" customWidth="1"/>
    <col min="6940" max="7167" width="9.140625" style="1363"/>
    <col min="7168" max="7168" width="13" style="1363" customWidth="1"/>
    <col min="7169" max="7169" width="5" style="1363" customWidth="1"/>
    <col min="7170" max="7170" width="5.7109375" style="1363" customWidth="1"/>
    <col min="7171" max="7175" width="5" style="1363" customWidth="1"/>
    <col min="7176" max="7176" width="5.140625" style="1363" customWidth="1"/>
    <col min="7177" max="7193" width="5" style="1363" customWidth="1"/>
    <col min="7194" max="7194" width="9.42578125" style="1363" customWidth="1"/>
    <col min="7195" max="7195" width="8.85546875" style="1363" customWidth="1"/>
    <col min="7196" max="7423" width="9.140625" style="1363"/>
    <col min="7424" max="7424" width="13" style="1363" customWidth="1"/>
    <col min="7425" max="7425" width="5" style="1363" customWidth="1"/>
    <col min="7426" max="7426" width="5.7109375" style="1363" customWidth="1"/>
    <col min="7427" max="7431" width="5" style="1363" customWidth="1"/>
    <col min="7432" max="7432" width="5.140625" style="1363" customWidth="1"/>
    <col min="7433" max="7449" width="5" style="1363" customWidth="1"/>
    <col min="7450" max="7450" width="9.42578125" style="1363" customWidth="1"/>
    <col min="7451" max="7451" width="8.85546875" style="1363" customWidth="1"/>
    <col min="7452" max="7679" width="9.140625" style="1363"/>
    <col min="7680" max="7680" width="13" style="1363" customWidth="1"/>
    <col min="7681" max="7681" width="5" style="1363" customWidth="1"/>
    <col min="7682" max="7682" width="5.7109375" style="1363" customWidth="1"/>
    <col min="7683" max="7687" width="5" style="1363" customWidth="1"/>
    <col min="7688" max="7688" width="5.140625" style="1363" customWidth="1"/>
    <col min="7689" max="7705" width="5" style="1363" customWidth="1"/>
    <col min="7706" max="7706" width="9.42578125" style="1363" customWidth="1"/>
    <col min="7707" max="7707" width="8.85546875" style="1363" customWidth="1"/>
    <col min="7708" max="7935" width="9.140625" style="1363"/>
    <col min="7936" max="7936" width="13" style="1363" customWidth="1"/>
    <col min="7937" max="7937" width="5" style="1363" customWidth="1"/>
    <col min="7938" max="7938" width="5.7109375" style="1363" customWidth="1"/>
    <col min="7939" max="7943" width="5" style="1363" customWidth="1"/>
    <col min="7944" max="7944" width="5.140625" style="1363" customWidth="1"/>
    <col min="7945" max="7961" width="5" style="1363" customWidth="1"/>
    <col min="7962" max="7962" width="9.42578125" style="1363" customWidth="1"/>
    <col min="7963" max="7963" width="8.85546875" style="1363" customWidth="1"/>
    <col min="7964" max="8191" width="9.140625" style="1363"/>
    <col min="8192" max="8192" width="13" style="1363" customWidth="1"/>
    <col min="8193" max="8193" width="5" style="1363" customWidth="1"/>
    <col min="8194" max="8194" width="5.7109375" style="1363" customWidth="1"/>
    <col min="8195" max="8199" width="5" style="1363" customWidth="1"/>
    <col min="8200" max="8200" width="5.140625" style="1363" customWidth="1"/>
    <col min="8201" max="8217" width="5" style="1363" customWidth="1"/>
    <col min="8218" max="8218" width="9.42578125" style="1363" customWidth="1"/>
    <col min="8219" max="8219" width="8.85546875" style="1363" customWidth="1"/>
    <col min="8220" max="8447" width="9.140625" style="1363"/>
    <col min="8448" max="8448" width="13" style="1363" customWidth="1"/>
    <col min="8449" max="8449" width="5" style="1363" customWidth="1"/>
    <col min="8450" max="8450" width="5.7109375" style="1363" customWidth="1"/>
    <col min="8451" max="8455" width="5" style="1363" customWidth="1"/>
    <col min="8456" max="8456" width="5.140625" style="1363" customWidth="1"/>
    <col min="8457" max="8473" width="5" style="1363" customWidth="1"/>
    <col min="8474" max="8474" width="9.42578125" style="1363" customWidth="1"/>
    <col min="8475" max="8475" width="8.85546875" style="1363" customWidth="1"/>
    <col min="8476" max="8703" width="9.140625" style="1363"/>
    <col min="8704" max="8704" width="13" style="1363" customWidth="1"/>
    <col min="8705" max="8705" width="5" style="1363" customWidth="1"/>
    <col min="8706" max="8706" width="5.7109375" style="1363" customWidth="1"/>
    <col min="8707" max="8711" width="5" style="1363" customWidth="1"/>
    <col min="8712" max="8712" width="5.140625" style="1363" customWidth="1"/>
    <col min="8713" max="8729" width="5" style="1363" customWidth="1"/>
    <col min="8730" max="8730" width="9.42578125" style="1363" customWidth="1"/>
    <col min="8731" max="8731" width="8.85546875" style="1363" customWidth="1"/>
    <col min="8732" max="8959" width="9.140625" style="1363"/>
    <col min="8960" max="8960" width="13" style="1363" customWidth="1"/>
    <col min="8961" max="8961" width="5" style="1363" customWidth="1"/>
    <col min="8962" max="8962" width="5.7109375" style="1363" customWidth="1"/>
    <col min="8963" max="8967" width="5" style="1363" customWidth="1"/>
    <col min="8968" max="8968" width="5.140625" style="1363" customWidth="1"/>
    <col min="8969" max="8985" width="5" style="1363" customWidth="1"/>
    <col min="8986" max="8986" width="9.42578125" style="1363" customWidth="1"/>
    <col min="8987" max="8987" width="8.85546875" style="1363" customWidth="1"/>
    <col min="8988" max="9215" width="9.140625" style="1363"/>
    <col min="9216" max="9216" width="13" style="1363" customWidth="1"/>
    <col min="9217" max="9217" width="5" style="1363" customWidth="1"/>
    <col min="9218" max="9218" width="5.7109375" style="1363" customWidth="1"/>
    <col min="9219" max="9223" width="5" style="1363" customWidth="1"/>
    <col min="9224" max="9224" width="5.140625" style="1363" customWidth="1"/>
    <col min="9225" max="9241" width="5" style="1363" customWidth="1"/>
    <col min="9242" max="9242" width="9.42578125" style="1363" customWidth="1"/>
    <col min="9243" max="9243" width="8.85546875" style="1363" customWidth="1"/>
    <col min="9244" max="9471" width="9.140625" style="1363"/>
    <col min="9472" max="9472" width="13" style="1363" customWidth="1"/>
    <col min="9473" max="9473" width="5" style="1363" customWidth="1"/>
    <col min="9474" max="9474" width="5.7109375" style="1363" customWidth="1"/>
    <col min="9475" max="9479" width="5" style="1363" customWidth="1"/>
    <col min="9480" max="9480" width="5.140625" style="1363" customWidth="1"/>
    <col min="9481" max="9497" width="5" style="1363" customWidth="1"/>
    <col min="9498" max="9498" width="9.42578125" style="1363" customWidth="1"/>
    <col min="9499" max="9499" width="8.85546875" style="1363" customWidth="1"/>
    <col min="9500" max="9727" width="9.140625" style="1363"/>
    <col min="9728" max="9728" width="13" style="1363" customWidth="1"/>
    <col min="9729" max="9729" width="5" style="1363" customWidth="1"/>
    <col min="9730" max="9730" width="5.7109375" style="1363" customWidth="1"/>
    <col min="9731" max="9735" width="5" style="1363" customWidth="1"/>
    <col min="9736" max="9736" width="5.140625" style="1363" customWidth="1"/>
    <col min="9737" max="9753" width="5" style="1363" customWidth="1"/>
    <col min="9754" max="9754" width="9.42578125" style="1363" customWidth="1"/>
    <col min="9755" max="9755" width="8.85546875" style="1363" customWidth="1"/>
    <col min="9756" max="9983" width="9.140625" style="1363"/>
    <col min="9984" max="9984" width="13" style="1363" customWidth="1"/>
    <col min="9985" max="9985" width="5" style="1363" customWidth="1"/>
    <col min="9986" max="9986" width="5.7109375" style="1363" customWidth="1"/>
    <col min="9987" max="9991" width="5" style="1363" customWidth="1"/>
    <col min="9992" max="9992" width="5.140625" style="1363" customWidth="1"/>
    <col min="9993" max="10009" width="5" style="1363" customWidth="1"/>
    <col min="10010" max="10010" width="9.42578125" style="1363" customWidth="1"/>
    <col min="10011" max="10011" width="8.85546875" style="1363" customWidth="1"/>
    <col min="10012" max="10239" width="9.140625" style="1363"/>
    <col min="10240" max="10240" width="13" style="1363" customWidth="1"/>
    <col min="10241" max="10241" width="5" style="1363" customWidth="1"/>
    <col min="10242" max="10242" width="5.7109375" style="1363" customWidth="1"/>
    <col min="10243" max="10247" width="5" style="1363" customWidth="1"/>
    <col min="10248" max="10248" width="5.140625" style="1363" customWidth="1"/>
    <col min="10249" max="10265" width="5" style="1363" customWidth="1"/>
    <col min="10266" max="10266" width="9.42578125" style="1363" customWidth="1"/>
    <col min="10267" max="10267" width="8.85546875" style="1363" customWidth="1"/>
    <col min="10268" max="10495" width="9.140625" style="1363"/>
    <col min="10496" max="10496" width="13" style="1363" customWidth="1"/>
    <col min="10497" max="10497" width="5" style="1363" customWidth="1"/>
    <col min="10498" max="10498" width="5.7109375" style="1363" customWidth="1"/>
    <col min="10499" max="10503" width="5" style="1363" customWidth="1"/>
    <col min="10504" max="10504" width="5.140625" style="1363" customWidth="1"/>
    <col min="10505" max="10521" width="5" style="1363" customWidth="1"/>
    <col min="10522" max="10522" width="9.42578125" style="1363" customWidth="1"/>
    <col min="10523" max="10523" width="8.85546875" style="1363" customWidth="1"/>
    <col min="10524" max="10751" width="9.140625" style="1363"/>
    <col min="10752" max="10752" width="13" style="1363" customWidth="1"/>
    <col min="10753" max="10753" width="5" style="1363" customWidth="1"/>
    <col min="10754" max="10754" width="5.7109375" style="1363" customWidth="1"/>
    <col min="10755" max="10759" width="5" style="1363" customWidth="1"/>
    <col min="10760" max="10760" width="5.140625" style="1363" customWidth="1"/>
    <col min="10761" max="10777" width="5" style="1363" customWidth="1"/>
    <col min="10778" max="10778" width="9.42578125" style="1363" customWidth="1"/>
    <col min="10779" max="10779" width="8.85546875" style="1363" customWidth="1"/>
    <col min="10780" max="11007" width="9.140625" style="1363"/>
    <col min="11008" max="11008" width="13" style="1363" customWidth="1"/>
    <col min="11009" max="11009" width="5" style="1363" customWidth="1"/>
    <col min="11010" max="11010" width="5.7109375" style="1363" customWidth="1"/>
    <col min="11011" max="11015" width="5" style="1363" customWidth="1"/>
    <col min="11016" max="11016" width="5.140625" style="1363" customWidth="1"/>
    <col min="11017" max="11033" width="5" style="1363" customWidth="1"/>
    <col min="11034" max="11034" width="9.42578125" style="1363" customWidth="1"/>
    <col min="11035" max="11035" width="8.85546875" style="1363" customWidth="1"/>
    <col min="11036" max="11263" width="9.140625" style="1363"/>
    <col min="11264" max="11264" width="13" style="1363" customWidth="1"/>
    <col min="11265" max="11265" width="5" style="1363" customWidth="1"/>
    <col min="11266" max="11266" width="5.7109375" style="1363" customWidth="1"/>
    <col min="11267" max="11271" width="5" style="1363" customWidth="1"/>
    <col min="11272" max="11272" width="5.140625" style="1363" customWidth="1"/>
    <col min="11273" max="11289" width="5" style="1363" customWidth="1"/>
    <col min="11290" max="11290" width="9.42578125" style="1363" customWidth="1"/>
    <col min="11291" max="11291" width="8.85546875" style="1363" customWidth="1"/>
    <col min="11292" max="11519" width="9.140625" style="1363"/>
    <col min="11520" max="11520" width="13" style="1363" customWidth="1"/>
    <col min="11521" max="11521" width="5" style="1363" customWidth="1"/>
    <col min="11522" max="11522" width="5.7109375" style="1363" customWidth="1"/>
    <col min="11523" max="11527" width="5" style="1363" customWidth="1"/>
    <col min="11528" max="11528" width="5.140625" style="1363" customWidth="1"/>
    <col min="11529" max="11545" width="5" style="1363" customWidth="1"/>
    <col min="11546" max="11546" width="9.42578125" style="1363" customWidth="1"/>
    <col min="11547" max="11547" width="8.85546875" style="1363" customWidth="1"/>
    <col min="11548" max="11775" width="9.140625" style="1363"/>
    <col min="11776" max="11776" width="13" style="1363" customWidth="1"/>
    <col min="11777" max="11777" width="5" style="1363" customWidth="1"/>
    <col min="11778" max="11778" width="5.7109375" style="1363" customWidth="1"/>
    <col min="11779" max="11783" width="5" style="1363" customWidth="1"/>
    <col min="11784" max="11784" width="5.140625" style="1363" customWidth="1"/>
    <col min="11785" max="11801" width="5" style="1363" customWidth="1"/>
    <col min="11802" max="11802" width="9.42578125" style="1363" customWidth="1"/>
    <col min="11803" max="11803" width="8.85546875" style="1363" customWidth="1"/>
    <col min="11804" max="12031" width="9.140625" style="1363"/>
    <col min="12032" max="12032" width="13" style="1363" customWidth="1"/>
    <col min="12033" max="12033" width="5" style="1363" customWidth="1"/>
    <col min="12034" max="12034" width="5.7109375" style="1363" customWidth="1"/>
    <col min="12035" max="12039" width="5" style="1363" customWidth="1"/>
    <col min="12040" max="12040" width="5.140625" style="1363" customWidth="1"/>
    <col min="12041" max="12057" width="5" style="1363" customWidth="1"/>
    <col min="12058" max="12058" width="9.42578125" style="1363" customWidth="1"/>
    <col min="12059" max="12059" width="8.85546875" style="1363" customWidth="1"/>
    <col min="12060" max="12287" width="9.140625" style="1363"/>
    <col min="12288" max="12288" width="13" style="1363" customWidth="1"/>
    <col min="12289" max="12289" width="5" style="1363" customWidth="1"/>
    <col min="12290" max="12290" width="5.7109375" style="1363" customWidth="1"/>
    <col min="12291" max="12295" width="5" style="1363" customWidth="1"/>
    <col min="12296" max="12296" width="5.140625" style="1363" customWidth="1"/>
    <col min="12297" max="12313" width="5" style="1363" customWidth="1"/>
    <col min="12314" max="12314" width="9.42578125" style="1363" customWidth="1"/>
    <col min="12315" max="12315" width="8.85546875" style="1363" customWidth="1"/>
    <col min="12316" max="12543" width="9.140625" style="1363"/>
    <col min="12544" max="12544" width="13" style="1363" customWidth="1"/>
    <col min="12545" max="12545" width="5" style="1363" customWidth="1"/>
    <col min="12546" max="12546" width="5.7109375" style="1363" customWidth="1"/>
    <col min="12547" max="12551" width="5" style="1363" customWidth="1"/>
    <col min="12552" max="12552" width="5.140625" style="1363" customWidth="1"/>
    <col min="12553" max="12569" width="5" style="1363" customWidth="1"/>
    <col min="12570" max="12570" width="9.42578125" style="1363" customWidth="1"/>
    <col min="12571" max="12571" width="8.85546875" style="1363" customWidth="1"/>
    <col min="12572" max="12799" width="9.140625" style="1363"/>
    <col min="12800" max="12800" width="13" style="1363" customWidth="1"/>
    <col min="12801" max="12801" width="5" style="1363" customWidth="1"/>
    <col min="12802" max="12802" width="5.7109375" style="1363" customWidth="1"/>
    <col min="12803" max="12807" width="5" style="1363" customWidth="1"/>
    <col min="12808" max="12808" width="5.140625" style="1363" customWidth="1"/>
    <col min="12809" max="12825" width="5" style="1363" customWidth="1"/>
    <col min="12826" max="12826" width="9.42578125" style="1363" customWidth="1"/>
    <col min="12827" max="12827" width="8.85546875" style="1363" customWidth="1"/>
    <col min="12828" max="13055" width="9.140625" style="1363"/>
    <col min="13056" max="13056" width="13" style="1363" customWidth="1"/>
    <col min="13057" max="13057" width="5" style="1363" customWidth="1"/>
    <col min="13058" max="13058" width="5.7109375" style="1363" customWidth="1"/>
    <col min="13059" max="13063" width="5" style="1363" customWidth="1"/>
    <col min="13064" max="13064" width="5.140625" style="1363" customWidth="1"/>
    <col min="13065" max="13081" width="5" style="1363" customWidth="1"/>
    <col min="13082" max="13082" width="9.42578125" style="1363" customWidth="1"/>
    <col min="13083" max="13083" width="8.85546875" style="1363" customWidth="1"/>
    <col min="13084" max="13311" width="9.140625" style="1363"/>
    <col min="13312" max="13312" width="13" style="1363" customWidth="1"/>
    <col min="13313" max="13313" width="5" style="1363" customWidth="1"/>
    <col min="13314" max="13314" width="5.7109375" style="1363" customWidth="1"/>
    <col min="13315" max="13319" width="5" style="1363" customWidth="1"/>
    <col min="13320" max="13320" width="5.140625" style="1363" customWidth="1"/>
    <col min="13321" max="13337" width="5" style="1363" customWidth="1"/>
    <col min="13338" max="13338" width="9.42578125" style="1363" customWidth="1"/>
    <col min="13339" max="13339" width="8.85546875" style="1363" customWidth="1"/>
    <col min="13340" max="13567" width="9.140625" style="1363"/>
    <col min="13568" max="13568" width="13" style="1363" customWidth="1"/>
    <col min="13569" max="13569" width="5" style="1363" customWidth="1"/>
    <col min="13570" max="13570" width="5.7109375" style="1363" customWidth="1"/>
    <col min="13571" max="13575" width="5" style="1363" customWidth="1"/>
    <col min="13576" max="13576" width="5.140625" style="1363" customWidth="1"/>
    <col min="13577" max="13593" width="5" style="1363" customWidth="1"/>
    <col min="13594" max="13594" width="9.42578125" style="1363" customWidth="1"/>
    <col min="13595" max="13595" width="8.85546875" style="1363" customWidth="1"/>
    <col min="13596" max="13823" width="9.140625" style="1363"/>
    <col min="13824" max="13824" width="13" style="1363" customWidth="1"/>
    <col min="13825" max="13825" width="5" style="1363" customWidth="1"/>
    <col min="13826" max="13826" width="5.7109375" style="1363" customWidth="1"/>
    <col min="13827" max="13831" width="5" style="1363" customWidth="1"/>
    <col min="13832" max="13832" width="5.140625" style="1363" customWidth="1"/>
    <col min="13833" max="13849" width="5" style="1363" customWidth="1"/>
    <col min="13850" max="13850" width="9.42578125" style="1363" customWidth="1"/>
    <col min="13851" max="13851" width="8.85546875" style="1363" customWidth="1"/>
    <col min="13852" max="14079" width="9.140625" style="1363"/>
    <col min="14080" max="14080" width="13" style="1363" customWidth="1"/>
    <col min="14081" max="14081" width="5" style="1363" customWidth="1"/>
    <col min="14082" max="14082" width="5.7109375" style="1363" customWidth="1"/>
    <col min="14083" max="14087" width="5" style="1363" customWidth="1"/>
    <col min="14088" max="14088" width="5.140625" style="1363" customWidth="1"/>
    <col min="14089" max="14105" width="5" style="1363" customWidth="1"/>
    <col min="14106" max="14106" width="9.42578125" style="1363" customWidth="1"/>
    <col min="14107" max="14107" width="8.85546875" style="1363" customWidth="1"/>
    <col min="14108" max="14335" width="9.140625" style="1363"/>
    <col min="14336" max="14336" width="13" style="1363" customWidth="1"/>
    <col min="14337" max="14337" width="5" style="1363" customWidth="1"/>
    <col min="14338" max="14338" width="5.7109375" style="1363" customWidth="1"/>
    <col min="14339" max="14343" width="5" style="1363" customWidth="1"/>
    <col min="14344" max="14344" width="5.140625" style="1363" customWidth="1"/>
    <col min="14345" max="14361" width="5" style="1363" customWidth="1"/>
    <col min="14362" max="14362" width="9.42578125" style="1363" customWidth="1"/>
    <col min="14363" max="14363" width="8.85546875" style="1363" customWidth="1"/>
    <col min="14364" max="14591" width="9.140625" style="1363"/>
    <col min="14592" max="14592" width="13" style="1363" customWidth="1"/>
    <col min="14593" max="14593" width="5" style="1363" customWidth="1"/>
    <col min="14594" max="14594" width="5.7109375" style="1363" customWidth="1"/>
    <col min="14595" max="14599" width="5" style="1363" customWidth="1"/>
    <col min="14600" max="14600" width="5.140625" style="1363" customWidth="1"/>
    <col min="14601" max="14617" width="5" style="1363" customWidth="1"/>
    <col min="14618" max="14618" width="9.42578125" style="1363" customWidth="1"/>
    <col min="14619" max="14619" width="8.85546875" style="1363" customWidth="1"/>
    <col min="14620" max="14847" width="9.140625" style="1363"/>
    <col min="14848" max="14848" width="13" style="1363" customWidth="1"/>
    <col min="14849" max="14849" width="5" style="1363" customWidth="1"/>
    <col min="14850" max="14850" width="5.7109375" style="1363" customWidth="1"/>
    <col min="14851" max="14855" width="5" style="1363" customWidth="1"/>
    <col min="14856" max="14856" width="5.140625" style="1363" customWidth="1"/>
    <col min="14857" max="14873" width="5" style="1363" customWidth="1"/>
    <col min="14874" max="14874" width="9.42578125" style="1363" customWidth="1"/>
    <col min="14875" max="14875" width="8.85546875" style="1363" customWidth="1"/>
    <col min="14876" max="15103" width="9.140625" style="1363"/>
    <col min="15104" max="15104" width="13" style="1363" customWidth="1"/>
    <col min="15105" max="15105" width="5" style="1363" customWidth="1"/>
    <col min="15106" max="15106" width="5.7109375" style="1363" customWidth="1"/>
    <col min="15107" max="15111" width="5" style="1363" customWidth="1"/>
    <col min="15112" max="15112" width="5.140625" style="1363" customWidth="1"/>
    <col min="15113" max="15129" width="5" style="1363" customWidth="1"/>
    <col min="15130" max="15130" width="9.42578125" style="1363" customWidth="1"/>
    <col min="15131" max="15131" width="8.85546875" style="1363" customWidth="1"/>
    <col min="15132" max="15359" width="9.140625" style="1363"/>
    <col min="15360" max="15360" width="13" style="1363" customWidth="1"/>
    <col min="15361" max="15361" width="5" style="1363" customWidth="1"/>
    <col min="15362" max="15362" width="5.7109375" style="1363" customWidth="1"/>
    <col min="15363" max="15367" width="5" style="1363" customWidth="1"/>
    <col min="15368" max="15368" width="5.140625" style="1363" customWidth="1"/>
    <col min="15369" max="15385" width="5" style="1363" customWidth="1"/>
    <col min="15386" max="15386" width="9.42578125" style="1363" customWidth="1"/>
    <col min="15387" max="15387" width="8.85546875" style="1363" customWidth="1"/>
    <col min="15388" max="15615" width="9.140625" style="1363"/>
    <col min="15616" max="15616" width="13" style="1363" customWidth="1"/>
    <col min="15617" max="15617" width="5" style="1363" customWidth="1"/>
    <col min="15618" max="15618" width="5.7109375" style="1363" customWidth="1"/>
    <col min="15619" max="15623" width="5" style="1363" customWidth="1"/>
    <col min="15624" max="15624" width="5.140625" style="1363" customWidth="1"/>
    <col min="15625" max="15641" width="5" style="1363" customWidth="1"/>
    <col min="15642" max="15642" width="9.42578125" style="1363" customWidth="1"/>
    <col min="15643" max="15643" width="8.85546875" style="1363" customWidth="1"/>
    <col min="15644" max="15871" width="9.140625" style="1363"/>
    <col min="15872" max="15872" width="13" style="1363" customWidth="1"/>
    <col min="15873" max="15873" width="5" style="1363" customWidth="1"/>
    <col min="15874" max="15874" width="5.7109375" style="1363" customWidth="1"/>
    <col min="15875" max="15879" width="5" style="1363" customWidth="1"/>
    <col min="15880" max="15880" width="5.140625" style="1363" customWidth="1"/>
    <col min="15881" max="15897" width="5" style="1363" customWidth="1"/>
    <col min="15898" max="15898" width="9.42578125" style="1363" customWidth="1"/>
    <col min="15899" max="15899" width="8.85546875" style="1363" customWidth="1"/>
    <col min="15900" max="16127" width="9.140625" style="1363"/>
    <col min="16128" max="16128" width="13" style="1363" customWidth="1"/>
    <col min="16129" max="16129" width="5" style="1363" customWidth="1"/>
    <col min="16130" max="16130" width="5.7109375" style="1363" customWidth="1"/>
    <col min="16131" max="16135" width="5" style="1363" customWidth="1"/>
    <col min="16136" max="16136" width="5.140625" style="1363" customWidth="1"/>
    <col min="16137" max="16153" width="5" style="1363" customWidth="1"/>
    <col min="16154" max="16154" width="9.42578125" style="1363" customWidth="1"/>
    <col min="16155" max="16155" width="8.85546875" style="1363" customWidth="1"/>
    <col min="16156" max="16383" width="9.140625" style="1363"/>
    <col min="16384" max="16384" width="7.5703125" style="1363" customWidth="1"/>
  </cols>
  <sheetData>
    <row r="1" spans="1:28" s="8" customFormat="1" ht="15.75">
      <c r="A1" s="5669" t="s">
        <v>710</v>
      </c>
      <c r="B1" s="5669"/>
      <c r="C1" s="5669"/>
    </row>
    <row r="3" spans="1:28" ht="15.75">
      <c r="A3" s="4058" t="s">
        <v>2912</v>
      </c>
      <c r="G3" s="4060"/>
    </row>
    <row r="4" spans="1:28">
      <c r="Y4" s="6657" t="s">
        <v>2830</v>
      </c>
      <c r="Z4" s="6657"/>
      <c r="AA4" s="6657"/>
    </row>
    <row r="5" spans="1:28" s="1367" customFormat="1" ht="63.75" customHeight="1">
      <c r="A5" s="6658" t="s">
        <v>2913</v>
      </c>
      <c r="B5" s="6655" t="s">
        <v>2832</v>
      </c>
      <c r="C5" s="6660"/>
      <c r="D5" s="6655" t="s">
        <v>2878</v>
      </c>
      <c r="E5" s="6660"/>
      <c r="F5" s="6655" t="s">
        <v>2879</v>
      </c>
      <c r="G5" s="6660"/>
      <c r="H5" s="6655" t="s">
        <v>2880</v>
      </c>
      <c r="I5" s="6660"/>
      <c r="J5" s="6655" t="s">
        <v>531</v>
      </c>
      <c r="K5" s="6660"/>
      <c r="L5" s="6655" t="s">
        <v>2914</v>
      </c>
      <c r="M5" s="6660"/>
      <c r="N5" s="6655" t="s">
        <v>2915</v>
      </c>
      <c r="O5" s="6660"/>
      <c r="P5" s="6655" t="s">
        <v>2883</v>
      </c>
      <c r="Q5" s="6660"/>
      <c r="R5" s="6655" t="s">
        <v>2884</v>
      </c>
      <c r="S5" s="6660"/>
      <c r="T5" s="6655" t="s">
        <v>2885</v>
      </c>
      <c r="U5" s="6660"/>
      <c r="V5" s="6655" t="s">
        <v>2886</v>
      </c>
      <c r="W5" s="6660"/>
      <c r="X5" s="6655" t="s">
        <v>2887</v>
      </c>
      <c r="Y5" s="6660"/>
      <c r="Z5" s="6655" t="s">
        <v>2916</v>
      </c>
      <c r="AA5" s="6666"/>
    </row>
    <row r="6" spans="1:28" s="1367" customFormat="1" ht="30" customHeight="1" thickBot="1">
      <c r="A6" s="6659"/>
      <c r="B6" s="6649" t="s">
        <v>2917</v>
      </c>
      <c r="C6" s="6654"/>
      <c r="D6" s="6649" t="s">
        <v>2918</v>
      </c>
      <c r="E6" s="6654"/>
      <c r="F6" s="6649" t="s">
        <v>2919</v>
      </c>
      <c r="G6" s="6654"/>
      <c r="H6" s="6649" t="s">
        <v>2920</v>
      </c>
      <c r="I6" s="6654"/>
      <c r="J6" s="6649" t="s">
        <v>2921</v>
      </c>
      <c r="K6" s="6654"/>
      <c r="L6" s="6649" t="s">
        <v>2922</v>
      </c>
      <c r="M6" s="6654"/>
      <c r="N6" s="6649" t="s">
        <v>2923</v>
      </c>
      <c r="O6" s="6654"/>
      <c r="P6" s="6649" t="s">
        <v>2923</v>
      </c>
      <c r="Q6" s="6654"/>
      <c r="R6" s="6649" t="s">
        <v>2924</v>
      </c>
      <c r="S6" s="6654"/>
      <c r="T6" s="6649" t="s">
        <v>2925</v>
      </c>
      <c r="U6" s="6654"/>
      <c r="V6" s="6649" t="s">
        <v>2926</v>
      </c>
      <c r="W6" s="6654"/>
      <c r="X6" s="6649" t="s">
        <v>2920</v>
      </c>
      <c r="Y6" s="6654"/>
      <c r="Z6" s="6649" t="s">
        <v>2926</v>
      </c>
      <c r="AA6" s="6654"/>
    </row>
    <row r="7" spans="1:28" s="1367" customFormat="1" ht="105.75" thickTop="1">
      <c r="A7" s="6659"/>
      <c r="B7" s="4061" t="s">
        <v>2858</v>
      </c>
      <c r="C7" s="4062" t="s">
        <v>2859</v>
      </c>
      <c r="D7" s="4061" t="s">
        <v>2858</v>
      </c>
      <c r="E7" s="4062" t="s">
        <v>2859</v>
      </c>
      <c r="F7" s="4061" t="s">
        <v>2858</v>
      </c>
      <c r="G7" s="4062" t="s">
        <v>2859</v>
      </c>
      <c r="H7" s="4061" t="s">
        <v>2858</v>
      </c>
      <c r="I7" s="4062" t="s">
        <v>2859</v>
      </c>
      <c r="J7" s="4061" t="s">
        <v>2858</v>
      </c>
      <c r="K7" s="4062" t="s">
        <v>2859</v>
      </c>
      <c r="L7" s="4061" t="s">
        <v>2858</v>
      </c>
      <c r="M7" s="4062" t="s">
        <v>2859</v>
      </c>
      <c r="N7" s="4061" t="s">
        <v>2858</v>
      </c>
      <c r="O7" s="4062" t="s">
        <v>2859</v>
      </c>
      <c r="P7" s="4061" t="s">
        <v>2858</v>
      </c>
      <c r="Q7" s="4062" t="s">
        <v>2859</v>
      </c>
      <c r="R7" s="4061" t="s">
        <v>2858</v>
      </c>
      <c r="S7" s="4062" t="s">
        <v>2859</v>
      </c>
      <c r="T7" s="4061" t="s">
        <v>2858</v>
      </c>
      <c r="U7" s="4062" t="s">
        <v>2859</v>
      </c>
      <c r="V7" s="4061" t="s">
        <v>2858</v>
      </c>
      <c r="W7" s="4062" t="s">
        <v>2859</v>
      </c>
      <c r="X7" s="4061" t="s">
        <v>2858</v>
      </c>
      <c r="Y7" s="4062" t="s">
        <v>2859</v>
      </c>
      <c r="Z7" s="4061" t="s">
        <v>2858</v>
      </c>
      <c r="AA7" s="4062" t="s">
        <v>2859</v>
      </c>
      <c r="AB7" s="4064"/>
    </row>
    <row r="8" spans="1:28" s="1367" customFormat="1" ht="33.950000000000003" customHeight="1">
      <c r="A8" s="4065">
        <v>2012</v>
      </c>
      <c r="B8" s="4066">
        <v>21.981935483870966</v>
      </c>
      <c r="C8" s="4067">
        <v>-0.31806451612903075</v>
      </c>
      <c r="D8" s="4068">
        <v>23.123448275862067</v>
      </c>
      <c r="E8" s="4067">
        <v>0.54344827586206534</v>
      </c>
      <c r="F8" s="4068">
        <v>22.536322580645162</v>
      </c>
      <c r="G8" s="4067">
        <v>0.39632258064516535</v>
      </c>
      <c r="H8" s="4068">
        <v>22.317333333333334</v>
      </c>
      <c r="I8" s="4067">
        <v>1.097333333333335</v>
      </c>
      <c r="J8" s="4068">
        <v>20.0658064516129</v>
      </c>
      <c r="K8" s="4067">
        <v>0.68580645161289766</v>
      </c>
      <c r="L8" s="4068">
        <v>18.147333333333332</v>
      </c>
      <c r="M8" s="4067">
        <v>0.54733333333333078</v>
      </c>
      <c r="N8" s="4068">
        <v>17.901116625310173</v>
      </c>
      <c r="O8" s="4067">
        <v>0.98111662531017529</v>
      </c>
      <c r="P8" s="4068">
        <v>17.821290322580644</v>
      </c>
      <c r="Q8" s="4067">
        <v>0.90129032258064257</v>
      </c>
      <c r="R8" s="4068">
        <v>17.924666666666667</v>
      </c>
      <c r="S8" s="4067">
        <v>0.68466666666666498</v>
      </c>
      <c r="T8" s="4068">
        <v>19.146451612903224</v>
      </c>
      <c r="U8" s="4067">
        <v>0.84645161290322335</v>
      </c>
      <c r="V8" s="4068">
        <v>20.7</v>
      </c>
      <c r="W8" s="4067">
        <v>1.1400000000000006</v>
      </c>
      <c r="X8" s="4068">
        <v>22.78</v>
      </c>
      <c r="Y8" s="4067">
        <v>1.6000000000000014</v>
      </c>
      <c r="Z8" s="4068">
        <v>20.370475390509871</v>
      </c>
      <c r="AA8" s="4067">
        <v>0.77047539050986913</v>
      </c>
      <c r="AB8" s="4064"/>
    </row>
    <row r="9" spans="1:28" s="1367" customFormat="1" ht="33.950000000000003" customHeight="1">
      <c r="A9" s="4065">
        <v>2013</v>
      </c>
      <c r="B9" s="4070">
        <v>23.1</v>
      </c>
      <c r="C9" s="4071">
        <v>0.80000000000000426</v>
      </c>
      <c r="D9" s="4072">
        <v>23.4</v>
      </c>
      <c r="E9" s="4071">
        <v>0.81999999999999673</v>
      </c>
      <c r="F9" s="4072">
        <v>22.7</v>
      </c>
      <c r="G9" s="4071">
        <v>0.56000000000000227</v>
      </c>
      <c r="H9" s="4072">
        <v>21.9</v>
      </c>
      <c r="I9" s="4071">
        <v>0.67999999999999972</v>
      </c>
      <c r="J9" s="4072">
        <v>18.899999999999999</v>
      </c>
      <c r="K9" s="4071">
        <v>-0.48000000000000398</v>
      </c>
      <c r="L9" s="4072">
        <v>17.600000000000001</v>
      </c>
      <c r="M9" s="4071">
        <v>0</v>
      </c>
      <c r="N9" s="4072">
        <v>16.100000000000001</v>
      </c>
      <c r="O9" s="4071">
        <v>-0.81999999999999673</v>
      </c>
      <c r="P9" s="4072">
        <v>17.5</v>
      </c>
      <c r="Q9" s="4071">
        <v>0.57999999999999829</v>
      </c>
      <c r="R9" s="4072">
        <v>18.2</v>
      </c>
      <c r="S9" s="4071">
        <v>0.9599999999999973</v>
      </c>
      <c r="T9" s="4072">
        <v>19.600000000000001</v>
      </c>
      <c r="U9" s="4071">
        <v>1.3000000000000007</v>
      </c>
      <c r="V9" s="4072">
        <v>20.3</v>
      </c>
      <c r="W9" s="4071">
        <v>0.74000000000000199</v>
      </c>
      <c r="X9" s="4072">
        <v>21.8</v>
      </c>
      <c r="Y9" s="4071">
        <v>0.62000000000000099</v>
      </c>
      <c r="Z9" s="4072">
        <v>20.091666666666665</v>
      </c>
      <c r="AA9" s="4071">
        <v>0.49166666666666359</v>
      </c>
      <c r="AB9" s="4064"/>
    </row>
    <row r="10" spans="1:28" s="1367" customFormat="1" ht="33.950000000000003" customHeight="1">
      <c r="A10" s="4065">
        <v>2014</v>
      </c>
      <c r="B10" s="4066">
        <v>23.3</v>
      </c>
      <c r="C10" s="4067">
        <v>1.0000000000000036</v>
      </c>
      <c r="D10" s="4068">
        <v>23.2</v>
      </c>
      <c r="E10" s="4067">
        <v>0.61999999999999744</v>
      </c>
      <c r="F10" s="4068">
        <v>22.6</v>
      </c>
      <c r="G10" s="4067">
        <v>0.46000000000000441</v>
      </c>
      <c r="H10" s="4068">
        <v>21.5</v>
      </c>
      <c r="I10" s="4067">
        <v>0.28000000000000114</v>
      </c>
      <c r="J10" s="4068">
        <v>19.5</v>
      </c>
      <c r="K10" s="4067">
        <v>0.11999999999999744</v>
      </c>
      <c r="L10" s="4068">
        <v>18.7</v>
      </c>
      <c r="M10" s="4067">
        <v>1.0999999999999979</v>
      </c>
      <c r="N10" s="4068">
        <v>18.600000000000001</v>
      </c>
      <c r="O10" s="4067">
        <v>1.6800000000000033</v>
      </c>
      <c r="P10" s="4068">
        <v>17.7</v>
      </c>
      <c r="Q10" s="4067">
        <v>0.77999999999999758</v>
      </c>
      <c r="R10" s="4068">
        <v>17.600000000000001</v>
      </c>
      <c r="S10" s="4067">
        <v>0.35999999999999943</v>
      </c>
      <c r="T10" s="4068">
        <v>20.100000000000001</v>
      </c>
      <c r="U10" s="4067">
        <v>1.8000000000000007</v>
      </c>
      <c r="V10" s="4068">
        <v>21.4</v>
      </c>
      <c r="W10" s="4067">
        <v>1.8399999999999999</v>
      </c>
      <c r="X10" s="4068">
        <v>22.6</v>
      </c>
      <c r="Y10" s="4067">
        <v>1.4200000000000017</v>
      </c>
      <c r="Z10" s="4068">
        <v>20.566666666666663</v>
      </c>
      <c r="AA10" s="4067">
        <v>0.96666666666666146</v>
      </c>
      <c r="AB10" s="4064"/>
    </row>
    <row r="11" spans="1:28" s="1367" customFormat="1" ht="33.950000000000003" customHeight="1">
      <c r="A11" s="4065">
        <v>2015</v>
      </c>
      <c r="B11" s="4074">
        <v>23.4</v>
      </c>
      <c r="C11" s="4075">
        <v>1.1000000000000001</v>
      </c>
      <c r="D11" s="4076">
        <v>22.6</v>
      </c>
      <c r="E11" s="4075">
        <v>0</v>
      </c>
      <c r="F11" s="4076">
        <v>22.4</v>
      </c>
      <c r="G11" s="4075">
        <v>0.30000000000000004</v>
      </c>
      <c r="H11" s="4076">
        <v>21.5</v>
      </c>
      <c r="I11" s="4075">
        <v>0.30000000000000004</v>
      </c>
      <c r="J11" s="4076">
        <v>20.3</v>
      </c>
      <c r="K11" s="4075">
        <v>0.9</v>
      </c>
      <c r="L11" s="4076">
        <v>19.7</v>
      </c>
      <c r="M11" s="4075">
        <v>2.1</v>
      </c>
      <c r="N11" s="4076">
        <v>18</v>
      </c>
      <c r="O11" s="4075">
        <v>1.1000000000000001</v>
      </c>
      <c r="P11" s="4076">
        <v>17.8</v>
      </c>
      <c r="Q11" s="4075">
        <v>0.9</v>
      </c>
      <c r="R11" s="4076">
        <v>18.100000000000001</v>
      </c>
      <c r="S11" s="4075">
        <v>0.9</v>
      </c>
      <c r="T11" s="4076">
        <v>20</v>
      </c>
      <c r="U11" s="4075">
        <v>1.7000000000000002</v>
      </c>
      <c r="V11" s="4076">
        <v>20.6</v>
      </c>
      <c r="W11" s="4075">
        <v>1</v>
      </c>
      <c r="X11" s="4076">
        <v>22.8</v>
      </c>
      <c r="Y11" s="4075">
        <v>1.6</v>
      </c>
      <c r="Z11" s="4076">
        <v>20.6</v>
      </c>
      <c r="AA11" s="4075">
        <v>1</v>
      </c>
      <c r="AB11" s="4064"/>
    </row>
    <row r="12" spans="1:28" s="1367" customFormat="1" ht="33.950000000000003" customHeight="1">
      <c r="A12" s="4065">
        <v>2016</v>
      </c>
      <c r="B12" s="4078">
        <v>23.3</v>
      </c>
      <c r="C12" s="4079">
        <v>1</v>
      </c>
      <c r="D12" s="4080">
        <v>23.9</v>
      </c>
      <c r="E12" s="4079">
        <v>1.3</v>
      </c>
      <c r="F12" s="4080">
        <v>23.3</v>
      </c>
      <c r="G12" s="4079">
        <v>1.2</v>
      </c>
      <c r="H12" s="4080">
        <v>22.5</v>
      </c>
      <c r="I12" s="4079">
        <v>1.3</v>
      </c>
      <c r="J12" s="4080">
        <v>19.5</v>
      </c>
      <c r="K12" s="4079">
        <v>0.1</v>
      </c>
      <c r="L12" s="4080">
        <v>18.399999999999999</v>
      </c>
      <c r="M12" s="4079">
        <v>0.8</v>
      </c>
      <c r="N12" s="4080">
        <v>17.7</v>
      </c>
      <c r="O12" s="4079">
        <v>0.8</v>
      </c>
      <c r="P12" s="4080">
        <v>18.100000000000001</v>
      </c>
      <c r="Q12" s="4079">
        <v>1.2</v>
      </c>
      <c r="R12" s="4080">
        <v>17.399999999999999</v>
      </c>
      <c r="S12" s="4079">
        <v>0.2</v>
      </c>
      <c r="T12" s="4080">
        <v>19.100000000000001</v>
      </c>
      <c r="U12" s="4079">
        <v>0.8</v>
      </c>
      <c r="V12" s="4080">
        <v>20.3</v>
      </c>
      <c r="W12" s="4079">
        <v>0.7</v>
      </c>
      <c r="X12" s="4080">
        <v>21.2</v>
      </c>
      <c r="Y12" s="4079">
        <v>0</v>
      </c>
      <c r="Z12" s="4080">
        <v>20.399999999999999</v>
      </c>
      <c r="AA12" s="4079">
        <v>0.8</v>
      </c>
      <c r="AB12" s="4064"/>
    </row>
    <row r="13" spans="1:28" s="1367" customFormat="1" ht="33.950000000000003" customHeight="1">
      <c r="A13" s="4065">
        <v>2017</v>
      </c>
      <c r="B13" s="4082">
        <v>22.6</v>
      </c>
      <c r="C13" s="4083">
        <v>0.3</v>
      </c>
      <c r="D13" s="4084">
        <v>22.9</v>
      </c>
      <c r="E13" s="4083">
        <v>0.3</v>
      </c>
      <c r="F13" s="4084">
        <v>23.7</v>
      </c>
      <c r="G13" s="4083">
        <v>1.6</v>
      </c>
      <c r="H13" s="4085">
        <v>22.6</v>
      </c>
      <c r="I13" s="4083">
        <v>1.4</v>
      </c>
      <c r="J13" s="4084">
        <v>21</v>
      </c>
      <c r="K13" s="4083">
        <v>1.6</v>
      </c>
      <c r="L13" s="4084">
        <v>19.2</v>
      </c>
      <c r="M13" s="4083">
        <v>1.6</v>
      </c>
      <c r="N13" s="4084">
        <v>19.100000000000001</v>
      </c>
      <c r="O13" s="4083">
        <v>2.2000000000000002</v>
      </c>
      <c r="P13" s="4084">
        <v>18.7</v>
      </c>
      <c r="Q13" s="4083">
        <v>1.8</v>
      </c>
      <c r="R13" s="4084">
        <v>18.7</v>
      </c>
      <c r="S13" s="4083">
        <v>1.5</v>
      </c>
      <c r="T13" s="4084">
        <v>19.8</v>
      </c>
      <c r="U13" s="4083">
        <v>1.5</v>
      </c>
      <c r="V13" s="4084">
        <v>20.9</v>
      </c>
      <c r="W13" s="4083">
        <v>1.3</v>
      </c>
      <c r="X13" s="4084">
        <v>22.2</v>
      </c>
      <c r="Y13" s="4083">
        <v>1</v>
      </c>
      <c r="Z13" s="4084">
        <v>21</v>
      </c>
      <c r="AA13" s="4083">
        <v>1.4</v>
      </c>
      <c r="AB13" s="4064"/>
    </row>
    <row r="14" spans="1:28" s="1367" customFormat="1" ht="33.950000000000003" customHeight="1">
      <c r="A14" s="4065">
        <v>2018</v>
      </c>
      <c r="B14" s="4082">
        <v>23.27381535038932</v>
      </c>
      <c r="C14" s="4083">
        <v>1</v>
      </c>
      <c r="D14" s="4084">
        <v>23.277380952380952</v>
      </c>
      <c r="E14" s="4083">
        <v>0.7</v>
      </c>
      <c r="F14" s="4084">
        <v>23.403870967741931</v>
      </c>
      <c r="G14" s="4083">
        <v>1.3</v>
      </c>
      <c r="H14" s="4084">
        <v>22.080333333333336</v>
      </c>
      <c r="I14" s="4083">
        <v>0.9</v>
      </c>
      <c r="J14" s="4084">
        <v>20.227096774193548</v>
      </c>
      <c r="K14" s="4083">
        <v>0.8</v>
      </c>
      <c r="L14" s="4084">
        <v>18.768666666666668</v>
      </c>
      <c r="M14" s="4083">
        <v>1.2</v>
      </c>
      <c r="N14" s="4084">
        <v>17.624342431761786</v>
      </c>
      <c r="O14" s="4083">
        <v>0.7</v>
      </c>
      <c r="P14" s="4084">
        <v>17.96516129032258</v>
      </c>
      <c r="Q14" s="4083">
        <v>1.1000000000000001</v>
      </c>
      <c r="R14" s="4084">
        <v>18.896999999999998</v>
      </c>
      <c r="S14" s="4083">
        <v>1.7</v>
      </c>
      <c r="T14" s="4084">
        <v>18.925161290322581</v>
      </c>
      <c r="U14" s="4083">
        <v>0.6</v>
      </c>
      <c r="V14" s="4084">
        <v>21.351551724137931</v>
      </c>
      <c r="W14" s="4083">
        <v>1.8</v>
      </c>
      <c r="X14" s="4084">
        <v>22.315806451612904</v>
      </c>
      <c r="Y14" s="4083">
        <v>1.1000000000000001</v>
      </c>
      <c r="Z14" s="4084">
        <v>20.7</v>
      </c>
      <c r="AA14" s="4083">
        <v>1.1000000000000001</v>
      </c>
      <c r="AB14" s="4064"/>
    </row>
    <row r="15" spans="1:28" s="1367" customFormat="1" ht="33.950000000000003" customHeight="1">
      <c r="A15" s="4065">
        <v>2019</v>
      </c>
      <c r="B15" s="4082">
        <v>23.48</v>
      </c>
      <c r="C15" s="4083">
        <v>1.2</v>
      </c>
      <c r="D15" s="4084">
        <v>22.98</v>
      </c>
      <c r="E15" s="4083">
        <v>0.4</v>
      </c>
      <c r="F15" s="4084">
        <v>22.866451612903226</v>
      </c>
      <c r="G15" s="4083">
        <v>0.8</v>
      </c>
      <c r="H15" s="4084">
        <v>22.64</v>
      </c>
      <c r="I15" s="4083">
        <v>1.4</v>
      </c>
      <c r="J15" s="4084">
        <v>20.059999999999999</v>
      </c>
      <c r="K15" s="4083">
        <v>0.7</v>
      </c>
      <c r="L15" s="4084">
        <v>19.04</v>
      </c>
      <c r="M15" s="4083">
        <v>1.4</v>
      </c>
      <c r="N15" s="4084">
        <v>18.3</v>
      </c>
      <c r="O15" s="4083">
        <v>1.4</v>
      </c>
      <c r="P15" s="4084">
        <v>18.2</v>
      </c>
      <c r="Q15" s="4083">
        <v>1.3</v>
      </c>
      <c r="R15" s="4084">
        <v>18.068666666666665</v>
      </c>
      <c r="S15" s="4083">
        <v>0.9</v>
      </c>
      <c r="T15" s="4084">
        <v>19.48</v>
      </c>
      <c r="U15" s="4083">
        <v>1.2</v>
      </c>
      <c r="V15" s="4084">
        <v>21.03466666666667</v>
      </c>
      <c r="W15" s="4083">
        <v>1.4</v>
      </c>
      <c r="X15" s="4084">
        <v>22.9</v>
      </c>
      <c r="Y15" s="4083">
        <v>1.7</v>
      </c>
      <c r="Z15" s="4084">
        <v>20.8</v>
      </c>
      <c r="AA15" s="4083">
        <v>1.2</v>
      </c>
      <c r="AB15" s="4064"/>
    </row>
    <row r="16" spans="1:28" s="1367" customFormat="1" ht="33.950000000000003" customHeight="1" thickBot="1">
      <c r="A16" s="4087">
        <v>2020</v>
      </c>
      <c r="B16" s="4082">
        <v>22.919999999999998</v>
      </c>
      <c r="C16" s="4083">
        <v>0.6</v>
      </c>
      <c r="D16" s="4084">
        <v>23.008965517241379</v>
      </c>
      <c r="E16" s="4083">
        <v>0.4</v>
      </c>
      <c r="F16" s="4084">
        <v>23</v>
      </c>
      <c r="G16" s="4083">
        <v>0.9</v>
      </c>
      <c r="H16" s="4084">
        <v>21.339999999999996</v>
      </c>
      <c r="I16" s="4083">
        <v>-0.2</v>
      </c>
      <c r="J16" s="4084">
        <v>19.22</v>
      </c>
      <c r="K16" s="4083">
        <v>-0.2</v>
      </c>
      <c r="L16" s="4084">
        <v>18.561333333333334</v>
      </c>
      <c r="M16" s="4083">
        <v>1</v>
      </c>
      <c r="N16" s="4084">
        <v>17.732903225806449</v>
      </c>
      <c r="O16" s="4083">
        <v>0.8</v>
      </c>
      <c r="P16" s="4084">
        <v>17.052258064516128</v>
      </c>
      <c r="Q16" s="4083">
        <v>0.1</v>
      </c>
      <c r="R16" s="4084">
        <v>17.758000000000003</v>
      </c>
      <c r="S16" s="4083">
        <v>0.8</v>
      </c>
      <c r="T16" s="4084">
        <v>19.419999999999998</v>
      </c>
      <c r="U16" s="4083">
        <v>1.1000000000000001</v>
      </c>
      <c r="V16" s="4084">
        <v>19.627333333333333</v>
      </c>
      <c r="W16" s="4083">
        <v>0</v>
      </c>
      <c r="X16" s="4084">
        <v>22.386549214226633</v>
      </c>
      <c r="Y16" s="4083">
        <v>0.8</v>
      </c>
      <c r="Z16" s="4084">
        <v>20.168945224038101</v>
      </c>
      <c r="AA16" s="4083">
        <v>0.6</v>
      </c>
    </row>
    <row r="17" spans="1:41" ht="33.950000000000003" customHeight="1" thickBot="1">
      <c r="A17" s="4097"/>
      <c r="B17" s="6651" t="s">
        <v>2927</v>
      </c>
      <c r="C17" s="6651"/>
      <c r="D17" s="6651"/>
      <c r="E17" s="6651"/>
      <c r="F17" s="6651"/>
      <c r="G17" s="6651"/>
      <c r="H17" s="6651"/>
      <c r="I17" s="6651"/>
      <c r="J17" s="6651"/>
      <c r="K17" s="6651"/>
      <c r="L17" s="6651"/>
      <c r="M17" s="6651"/>
      <c r="N17" s="6651"/>
      <c r="O17" s="6651"/>
      <c r="P17" s="6651"/>
      <c r="Q17" s="6651"/>
      <c r="R17" s="6651"/>
      <c r="S17" s="6651"/>
      <c r="T17" s="6651"/>
      <c r="U17" s="6651"/>
      <c r="V17" s="6651"/>
      <c r="W17" s="6651"/>
      <c r="X17" s="6651"/>
      <c r="Y17" s="6651"/>
      <c r="Z17" s="6651"/>
      <c r="AA17" s="6652"/>
    </row>
    <row r="18" spans="1:41" s="1367" customFormat="1" ht="34.5" customHeight="1" thickBot="1">
      <c r="A18" s="6665">
        <v>2021</v>
      </c>
      <c r="B18" s="6647" t="s">
        <v>2918</v>
      </c>
      <c r="C18" s="6646"/>
      <c r="D18" s="6645" t="s">
        <v>2928</v>
      </c>
      <c r="E18" s="6646"/>
      <c r="F18" s="6645" t="s">
        <v>2929</v>
      </c>
      <c r="G18" s="6646"/>
      <c r="H18" s="6645" t="s">
        <v>2868</v>
      </c>
      <c r="I18" s="6646"/>
      <c r="J18" s="6645" t="s">
        <v>2926</v>
      </c>
      <c r="K18" s="6646"/>
      <c r="L18" s="6645" t="s">
        <v>2930</v>
      </c>
      <c r="M18" s="6646"/>
      <c r="N18" s="6645" t="s">
        <v>2931</v>
      </c>
      <c r="O18" s="6646"/>
      <c r="P18" s="6645" t="s">
        <v>2931</v>
      </c>
      <c r="Q18" s="6646"/>
      <c r="R18" s="6645" t="s">
        <v>2932</v>
      </c>
      <c r="S18" s="6646"/>
      <c r="T18" s="6645" t="s">
        <v>2933</v>
      </c>
      <c r="U18" s="6646"/>
      <c r="V18" s="6645" t="s">
        <v>2934</v>
      </c>
      <c r="W18" s="6646"/>
      <c r="X18" s="6645" t="s">
        <v>2935</v>
      </c>
      <c r="Y18" s="6646"/>
      <c r="Z18" s="6647" t="s">
        <v>2936</v>
      </c>
      <c r="AA18" s="6648"/>
    </row>
    <row r="19" spans="1:41" ht="21" customHeight="1" thickTop="1">
      <c r="A19" s="6662"/>
      <c r="B19" s="4098">
        <v>22.556774193548385</v>
      </c>
      <c r="C19" s="4090">
        <v>-4.3225806451616222E-2</v>
      </c>
      <c r="D19" s="4091">
        <v>22.817857142857143</v>
      </c>
      <c r="E19" s="4090">
        <v>-8.2142857142855519E-2</v>
      </c>
      <c r="F19" s="4091">
        <v>22.411612903225809</v>
      </c>
      <c r="G19" s="4090">
        <v>1.1612903225810101E-2</v>
      </c>
      <c r="H19" s="4091">
        <v>22.332148148148143</v>
      </c>
      <c r="I19" s="4090">
        <v>0.83214814814814275</v>
      </c>
      <c r="J19" s="4091">
        <v>20.533562724014338</v>
      </c>
      <c r="K19" s="4090">
        <v>0.93356272401433671</v>
      </c>
      <c r="L19" s="4091">
        <v>18.821264367816092</v>
      </c>
      <c r="M19" s="4090">
        <v>0.72126436781609016</v>
      </c>
      <c r="N19" s="4091">
        <v>17.654838709677421</v>
      </c>
      <c r="O19" s="4090">
        <v>0.35483870967741993</v>
      </c>
      <c r="P19" s="4091">
        <v>16.860645161096777</v>
      </c>
      <c r="Q19" s="4090">
        <v>-0.43935483890322402</v>
      </c>
      <c r="R19" s="4091">
        <v>17.769333333333332</v>
      </c>
      <c r="S19" s="4090">
        <v>0.26933333333333209</v>
      </c>
      <c r="T19" s="4091">
        <v>19.067741935483873</v>
      </c>
      <c r="U19" s="4090">
        <v>6.7741935483873306E-2</v>
      </c>
      <c r="V19" s="4091">
        <v>20.036666666666669</v>
      </c>
      <c r="W19" s="4090">
        <v>0.13666666666667027</v>
      </c>
      <c r="X19" s="4091">
        <v>21.560000000000002</v>
      </c>
      <c r="Y19" s="4090">
        <v>-3.9999999999999147E-2</v>
      </c>
      <c r="Z19" s="4091">
        <v>20.201870440488999</v>
      </c>
      <c r="AA19" s="4090">
        <v>0.20187044048899949</v>
      </c>
      <c r="AC19" s="1365"/>
      <c r="AD19" s="1365"/>
      <c r="AE19" s="1365"/>
      <c r="AF19" s="1365"/>
      <c r="AG19" s="1365"/>
      <c r="AH19" s="1365"/>
      <c r="AI19" s="1365"/>
      <c r="AJ19" s="1365"/>
      <c r="AK19" s="1365"/>
      <c r="AL19" s="1365"/>
      <c r="AM19" s="1365"/>
      <c r="AN19" s="1365"/>
      <c r="AO19" s="1365"/>
    </row>
    <row r="20" spans="1:41" ht="18">
      <c r="A20" s="1363" t="s">
        <v>2873</v>
      </c>
      <c r="AC20" s="1365"/>
      <c r="AD20" s="1365"/>
      <c r="AE20" s="1365"/>
      <c r="AF20" s="1365"/>
      <c r="AG20" s="1365"/>
      <c r="AH20" s="1365"/>
      <c r="AI20" s="1365"/>
      <c r="AJ20" s="1365"/>
      <c r="AK20" s="1365"/>
      <c r="AL20" s="1365"/>
      <c r="AM20" s="1365"/>
      <c r="AN20" s="1365"/>
      <c r="AO20" s="1365"/>
    </row>
    <row r="21" spans="1:41" ht="18">
      <c r="A21" s="1363" t="s">
        <v>2874</v>
      </c>
    </row>
  </sheetData>
  <mergeCells count="44">
    <mergeCell ref="Z5:AA5"/>
    <mergeCell ref="A1:C1"/>
    <mergeCell ref="Y4:AA4"/>
    <mergeCell ref="A5:A7"/>
    <mergeCell ref="B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X5:Y5"/>
    <mergeCell ref="X6:Y6"/>
    <mergeCell ref="B6:C6"/>
    <mergeCell ref="D6:E6"/>
    <mergeCell ref="F6:G6"/>
    <mergeCell ref="H6:I6"/>
    <mergeCell ref="J6:K6"/>
    <mergeCell ref="L6:M6"/>
    <mergeCell ref="Z18:AA18"/>
    <mergeCell ref="Z6:AA6"/>
    <mergeCell ref="B17:AA17"/>
    <mergeCell ref="A18:A19"/>
    <mergeCell ref="B18:C18"/>
    <mergeCell ref="D18:E18"/>
    <mergeCell ref="F18:G18"/>
    <mergeCell ref="H18:I18"/>
    <mergeCell ref="J18:K18"/>
    <mergeCell ref="L18:M18"/>
    <mergeCell ref="N18:O18"/>
    <mergeCell ref="N6:O6"/>
    <mergeCell ref="P6:Q6"/>
    <mergeCell ref="R6:S6"/>
    <mergeCell ref="T6:U6"/>
    <mergeCell ref="V6:W6"/>
    <mergeCell ref="P18:Q18"/>
    <mergeCell ref="R18:S18"/>
    <mergeCell ref="T18:U18"/>
    <mergeCell ref="V18:W18"/>
    <mergeCell ref="X18:Y18"/>
  </mergeCells>
  <hyperlinks>
    <hyperlink ref="A1" location="CONTENT!A1" display="Back to table of contents" xr:uid="{00000000-0004-0000-9D00-000000000000}"/>
  </hyperlinks>
  <pageMargins left="0.7" right="0.7" top="0.75" bottom="0.75" header="0.3" footer="0.3"/>
  <pageSetup paperSize="9" scale="72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/>
  <dimension ref="A1:I30"/>
  <sheetViews>
    <sheetView showGridLines="0" workbookViewId="0">
      <selection sqref="A1:G1"/>
    </sheetView>
  </sheetViews>
  <sheetFormatPr defaultColWidth="10.28515625" defaultRowHeight="18" customHeight="1"/>
  <cols>
    <col min="1" max="1" width="17" style="8" customWidth="1"/>
    <col min="2" max="2" width="13.140625" style="8" customWidth="1"/>
    <col min="3" max="3" width="12.42578125" style="8" customWidth="1"/>
    <col min="4" max="4" width="12.5703125" style="8" customWidth="1"/>
    <col min="5" max="5" width="11" style="8" customWidth="1"/>
    <col min="6" max="6" width="13.28515625" style="8" customWidth="1"/>
    <col min="7" max="7" width="12.42578125" style="8" customWidth="1"/>
    <col min="8" max="8" width="14.28515625" style="8" customWidth="1"/>
    <col min="9" max="9" width="13.85546875" style="8" customWidth="1"/>
    <col min="10" max="10" width="6.28515625" style="8" customWidth="1"/>
    <col min="11" max="256" width="10.28515625" style="8"/>
    <col min="257" max="257" width="17" style="8" customWidth="1"/>
    <col min="258" max="258" width="13.140625" style="8" customWidth="1"/>
    <col min="259" max="259" width="12.42578125" style="8" customWidth="1"/>
    <col min="260" max="260" width="12.5703125" style="8" customWidth="1"/>
    <col min="261" max="261" width="11" style="8" customWidth="1"/>
    <col min="262" max="262" width="13.28515625" style="8" customWidth="1"/>
    <col min="263" max="263" width="12.42578125" style="8" customWidth="1"/>
    <col min="264" max="264" width="14.28515625" style="8" customWidth="1"/>
    <col min="265" max="265" width="13.85546875" style="8" customWidth="1"/>
    <col min="266" max="266" width="6.28515625" style="8" customWidth="1"/>
    <col min="267" max="512" width="10.28515625" style="8"/>
    <col min="513" max="513" width="17" style="8" customWidth="1"/>
    <col min="514" max="514" width="13.140625" style="8" customWidth="1"/>
    <col min="515" max="515" width="12.42578125" style="8" customWidth="1"/>
    <col min="516" max="516" width="12.5703125" style="8" customWidth="1"/>
    <col min="517" max="517" width="11" style="8" customWidth="1"/>
    <col min="518" max="518" width="13.28515625" style="8" customWidth="1"/>
    <col min="519" max="519" width="12.42578125" style="8" customWidth="1"/>
    <col min="520" max="520" width="14.28515625" style="8" customWidth="1"/>
    <col min="521" max="521" width="13.85546875" style="8" customWidth="1"/>
    <col min="522" max="522" width="6.28515625" style="8" customWidth="1"/>
    <col min="523" max="768" width="10.28515625" style="8"/>
    <col min="769" max="769" width="17" style="8" customWidth="1"/>
    <col min="770" max="770" width="13.140625" style="8" customWidth="1"/>
    <col min="771" max="771" width="12.42578125" style="8" customWidth="1"/>
    <col min="772" max="772" width="12.5703125" style="8" customWidth="1"/>
    <col min="773" max="773" width="11" style="8" customWidth="1"/>
    <col min="774" max="774" width="13.28515625" style="8" customWidth="1"/>
    <col min="775" max="775" width="12.42578125" style="8" customWidth="1"/>
    <col min="776" max="776" width="14.28515625" style="8" customWidth="1"/>
    <col min="777" max="777" width="13.85546875" style="8" customWidth="1"/>
    <col min="778" max="778" width="6.28515625" style="8" customWidth="1"/>
    <col min="779" max="1024" width="10.28515625" style="8"/>
    <col min="1025" max="1025" width="17" style="8" customWidth="1"/>
    <col min="1026" max="1026" width="13.140625" style="8" customWidth="1"/>
    <col min="1027" max="1027" width="12.42578125" style="8" customWidth="1"/>
    <col min="1028" max="1028" width="12.5703125" style="8" customWidth="1"/>
    <col min="1029" max="1029" width="11" style="8" customWidth="1"/>
    <col min="1030" max="1030" width="13.28515625" style="8" customWidth="1"/>
    <col min="1031" max="1031" width="12.42578125" style="8" customWidth="1"/>
    <col min="1032" max="1032" width="14.28515625" style="8" customWidth="1"/>
    <col min="1033" max="1033" width="13.85546875" style="8" customWidth="1"/>
    <col min="1034" max="1034" width="6.28515625" style="8" customWidth="1"/>
    <col min="1035" max="1280" width="10.28515625" style="8"/>
    <col min="1281" max="1281" width="17" style="8" customWidth="1"/>
    <col min="1282" max="1282" width="13.140625" style="8" customWidth="1"/>
    <col min="1283" max="1283" width="12.42578125" style="8" customWidth="1"/>
    <col min="1284" max="1284" width="12.5703125" style="8" customWidth="1"/>
    <col min="1285" max="1285" width="11" style="8" customWidth="1"/>
    <col min="1286" max="1286" width="13.28515625" style="8" customWidth="1"/>
    <col min="1287" max="1287" width="12.42578125" style="8" customWidth="1"/>
    <col min="1288" max="1288" width="14.28515625" style="8" customWidth="1"/>
    <col min="1289" max="1289" width="13.85546875" style="8" customWidth="1"/>
    <col min="1290" max="1290" width="6.28515625" style="8" customWidth="1"/>
    <col min="1291" max="1536" width="10.28515625" style="8"/>
    <col min="1537" max="1537" width="17" style="8" customWidth="1"/>
    <col min="1538" max="1538" width="13.140625" style="8" customWidth="1"/>
    <col min="1539" max="1539" width="12.42578125" style="8" customWidth="1"/>
    <col min="1540" max="1540" width="12.5703125" style="8" customWidth="1"/>
    <col min="1541" max="1541" width="11" style="8" customWidth="1"/>
    <col min="1542" max="1542" width="13.28515625" style="8" customWidth="1"/>
    <col min="1543" max="1543" width="12.42578125" style="8" customWidth="1"/>
    <col min="1544" max="1544" width="14.28515625" style="8" customWidth="1"/>
    <col min="1545" max="1545" width="13.85546875" style="8" customWidth="1"/>
    <col min="1546" max="1546" width="6.28515625" style="8" customWidth="1"/>
    <col min="1547" max="1792" width="10.28515625" style="8"/>
    <col min="1793" max="1793" width="17" style="8" customWidth="1"/>
    <col min="1794" max="1794" width="13.140625" style="8" customWidth="1"/>
    <col min="1795" max="1795" width="12.42578125" style="8" customWidth="1"/>
    <col min="1796" max="1796" width="12.5703125" style="8" customWidth="1"/>
    <col min="1797" max="1797" width="11" style="8" customWidth="1"/>
    <col min="1798" max="1798" width="13.28515625" style="8" customWidth="1"/>
    <col min="1799" max="1799" width="12.42578125" style="8" customWidth="1"/>
    <col min="1800" max="1800" width="14.28515625" style="8" customWidth="1"/>
    <col min="1801" max="1801" width="13.85546875" style="8" customWidth="1"/>
    <col min="1802" max="1802" width="6.28515625" style="8" customWidth="1"/>
    <col min="1803" max="2048" width="10.28515625" style="8"/>
    <col min="2049" max="2049" width="17" style="8" customWidth="1"/>
    <col min="2050" max="2050" width="13.140625" style="8" customWidth="1"/>
    <col min="2051" max="2051" width="12.42578125" style="8" customWidth="1"/>
    <col min="2052" max="2052" width="12.5703125" style="8" customWidth="1"/>
    <col min="2053" max="2053" width="11" style="8" customWidth="1"/>
    <col min="2054" max="2054" width="13.28515625" style="8" customWidth="1"/>
    <col min="2055" max="2055" width="12.42578125" style="8" customWidth="1"/>
    <col min="2056" max="2056" width="14.28515625" style="8" customWidth="1"/>
    <col min="2057" max="2057" width="13.85546875" style="8" customWidth="1"/>
    <col min="2058" max="2058" width="6.28515625" style="8" customWidth="1"/>
    <col min="2059" max="2304" width="10.28515625" style="8"/>
    <col min="2305" max="2305" width="17" style="8" customWidth="1"/>
    <col min="2306" max="2306" width="13.140625" style="8" customWidth="1"/>
    <col min="2307" max="2307" width="12.42578125" style="8" customWidth="1"/>
    <col min="2308" max="2308" width="12.5703125" style="8" customWidth="1"/>
    <col min="2309" max="2309" width="11" style="8" customWidth="1"/>
    <col min="2310" max="2310" width="13.28515625" style="8" customWidth="1"/>
    <col min="2311" max="2311" width="12.42578125" style="8" customWidth="1"/>
    <col min="2312" max="2312" width="14.28515625" style="8" customWidth="1"/>
    <col min="2313" max="2313" width="13.85546875" style="8" customWidth="1"/>
    <col min="2314" max="2314" width="6.28515625" style="8" customWidth="1"/>
    <col min="2315" max="2560" width="10.28515625" style="8"/>
    <col min="2561" max="2561" width="17" style="8" customWidth="1"/>
    <col min="2562" max="2562" width="13.140625" style="8" customWidth="1"/>
    <col min="2563" max="2563" width="12.42578125" style="8" customWidth="1"/>
    <col min="2564" max="2564" width="12.5703125" style="8" customWidth="1"/>
    <col min="2565" max="2565" width="11" style="8" customWidth="1"/>
    <col min="2566" max="2566" width="13.28515625" style="8" customWidth="1"/>
    <col min="2567" max="2567" width="12.42578125" style="8" customWidth="1"/>
    <col min="2568" max="2568" width="14.28515625" style="8" customWidth="1"/>
    <col min="2569" max="2569" width="13.85546875" style="8" customWidth="1"/>
    <col min="2570" max="2570" width="6.28515625" style="8" customWidth="1"/>
    <col min="2571" max="2816" width="10.28515625" style="8"/>
    <col min="2817" max="2817" width="17" style="8" customWidth="1"/>
    <col min="2818" max="2818" width="13.140625" style="8" customWidth="1"/>
    <col min="2819" max="2819" width="12.42578125" style="8" customWidth="1"/>
    <col min="2820" max="2820" width="12.5703125" style="8" customWidth="1"/>
    <col min="2821" max="2821" width="11" style="8" customWidth="1"/>
    <col min="2822" max="2822" width="13.28515625" style="8" customWidth="1"/>
    <col min="2823" max="2823" width="12.42578125" style="8" customWidth="1"/>
    <col min="2824" max="2824" width="14.28515625" style="8" customWidth="1"/>
    <col min="2825" max="2825" width="13.85546875" style="8" customWidth="1"/>
    <col min="2826" max="2826" width="6.28515625" style="8" customWidth="1"/>
    <col min="2827" max="3072" width="10.28515625" style="8"/>
    <col min="3073" max="3073" width="17" style="8" customWidth="1"/>
    <col min="3074" max="3074" width="13.140625" style="8" customWidth="1"/>
    <col min="3075" max="3075" width="12.42578125" style="8" customWidth="1"/>
    <col min="3076" max="3076" width="12.5703125" style="8" customWidth="1"/>
    <col min="3077" max="3077" width="11" style="8" customWidth="1"/>
    <col min="3078" max="3078" width="13.28515625" style="8" customWidth="1"/>
    <col min="3079" max="3079" width="12.42578125" style="8" customWidth="1"/>
    <col min="3080" max="3080" width="14.28515625" style="8" customWidth="1"/>
    <col min="3081" max="3081" width="13.85546875" style="8" customWidth="1"/>
    <col min="3082" max="3082" width="6.28515625" style="8" customWidth="1"/>
    <col min="3083" max="3328" width="10.28515625" style="8"/>
    <col min="3329" max="3329" width="17" style="8" customWidth="1"/>
    <col min="3330" max="3330" width="13.140625" style="8" customWidth="1"/>
    <col min="3331" max="3331" width="12.42578125" style="8" customWidth="1"/>
    <col min="3332" max="3332" width="12.5703125" style="8" customWidth="1"/>
    <col min="3333" max="3333" width="11" style="8" customWidth="1"/>
    <col min="3334" max="3334" width="13.28515625" style="8" customWidth="1"/>
    <col min="3335" max="3335" width="12.42578125" style="8" customWidth="1"/>
    <col min="3336" max="3336" width="14.28515625" style="8" customWidth="1"/>
    <col min="3337" max="3337" width="13.85546875" style="8" customWidth="1"/>
    <col min="3338" max="3338" width="6.28515625" style="8" customWidth="1"/>
    <col min="3339" max="3584" width="10.28515625" style="8"/>
    <col min="3585" max="3585" width="17" style="8" customWidth="1"/>
    <col min="3586" max="3586" width="13.140625" style="8" customWidth="1"/>
    <col min="3587" max="3587" width="12.42578125" style="8" customWidth="1"/>
    <col min="3588" max="3588" width="12.5703125" style="8" customWidth="1"/>
    <col min="3589" max="3589" width="11" style="8" customWidth="1"/>
    <col min="3590" max="3590" width="13.28515625" style="8" customWidth="1"/>
    <col min="3591" max="3591" width="12.42578125" style="8" customWidth="1"/>
    <col min="3592" max="3592" width="14.28515625" style="8" customWidth="1"/>
    <col min="3593" max="3593" width="13.85546875" style="8" customWidth="1"/>
    <col min="3594" max="3594" width="6.28515625" style="8" customWidth="1"/>
    <col min="3595" max="3840" width="10.28515625" style="8"/>
    <col min="3841" max="3841" width="17" style="8" customWidth="1"/>
    <col min="3842" max="3842" width="13.140625" style="8" customWidth="1"/>
    <col min="3843" max="3843" width="12.42578125" style="8" customWidth="1"/>
    <col min="3844" max="3844" width="12.5703125" style="8" customWidth="1"/>
    <col min="3845" max="3845" width="11" style="8" customWidth="1"/>
    <col min="3846" max="3846" width="13.28515625" style="8" customWidth="1"/>
    <col min="3847" max="3847" width="12.42578125" style="8" customWidth="1"/>
    <col min="3848" max="3848" width="14.28515625" style="8" customWidth="1"/>
    <col min="3849" max="3849" width="13.85546875" style="8" customWidth="1"/>
    <col min="3850" max="3850" width="6.28515625" style="8" customWidth="1"/>
    <col min="3851" max="4096" width="10.28515625" style="8"/>
    <col min="4097" max="4097" width="17" style="8" customWidth="1"/>
    <col min="4098" max="4098" width="13.140625" style="8" customWidth="1"/>
    <col min="4099" max="4099" width="12.42578125" style="8" customWidth="1"/>
    <col min="4100" max="4100" width="12.5703125" style="8" customWidth="1"/>
    <col min="4101" max="4101" width="11" style="8" customWidth="1"/>
    <col min="4102" max="4102" width="13.28515625" style="8" customWidth="1"/>
    <col min="4103" max="4103" width="12.42578125" style="8" customWidth="1"/>
    <col min="4104" max="4104" width="14.28515625" style="8" customWidth="1"/>
    <col min="4105" max="4105" width="13.85546875" style="8" customWidth="1"/>
    <col min="4106" max="4106" width="6.28515625" style="8" customWidth="1"/>
    <col min="4107" max="4352" width="10.28515625" style="8"/>
    <col min="4353" max="4353" width="17" style="8" customWidth="1"/>
    <col min="4354" max="4354" width="13.140625" style="8" customWidth="1"/>
    <col min="4355" max="4355" width="12.42578125" style="8" customWidth="1"/>
    <col min="4356" max="4356" width="12.5703125" style="8" customWidth="1"/>
    <col min="4357" max="4357" width="11" style="8" customWidth="1"/>
    <col min="4358" max="4358" width="13.28515625" style="8" customWidth="1"/>
    <col min="4359" max="4359" width="12.42578125" style="8" customWidth="1"/>
    <col min="4360" max="4360" width="14.28515625" style="8" customWidth="1"/>
    <col min="4361" max="4361" width="13.85546875" style="8" customWidth="1"/>
    <col min="4362" max="4362" width="6.28515625" style="8" customWidth="1"/>
    <col min="4363" max="4608" width="10.28515625" style="8"/>
    <col min="4609" max="4609" width="17" style="8" customWidth="1"/>
    <col min="4610" max="4610" width="13.140625" style="8" customWidth="1"/>
    <col min="4611" max="4611" width="12.42578125" style="8" customWidth="1"/>
    <col min="4612" max="4612" width="12.5703125" style="8" customWidth="1"/>
    <col min="4613" max="4613" width="11" style="8" customWidth="1"/>
    <col min="4614" max="4614" width="13.28515625" style="8" customWidth="1"/>
    <col min="4615" max="4615" width="12.42578125" style="8" customWidth="1"/>
    <col min="4616" max="4616" width="14.28515625" style="8" customWidth="1"/>
    <col min="4617" max="4617" width="13.85546875" style="8" customWidth="1"/>
    <col min="4618" max="4618" width="6.28515625" style="8" customWidth="1"/>
    <col min="4619" max="4864" width="10.28515625" style="8"/>
    <col min="4865" max="4865" width="17" style="8" customWidth="1"/>
    <col min="4866" max="4866" width="13.140625" style="8" customWidth="1"/>
    <col min="4867" max="4867" width="12.42578125" style="8" customWidth="1"/>
    <col min="4868" max="4868" width="12.5703125" style="8" customWidth="1"/>
    <col min="4869" max="4869" width="11" style="8" customWidth="1"/>
    <col min="4870" max="4870" width="13.28515625" style="8" customWidth="1"/>
    <col min="4871" max="4871" width="12.42578125" style="8" customWidth="1"/>
    <col min="4872" max="4872" width="14.28515625" style="8" customWidth="1"/>
    <col min="4873" max="4873" width="13.85546875" style="8" customWidth="1"/>
    <col min="4874" max="4874" width="6.28515625" style="8" customWidth="1"/>
    <col min="4875" max="5120" width="10.28515625" style="8"/>
    <col min="5121" max="5121" width="17" style="8" customWidth="1"/>
    <col min="5122" max="5122" width="13.140625" style="8" customWidth="1"/>
    <col min="5123" max="5123" width="12.42578125" style="8" customWidth="1"/>
    <col min="5124" max="5124" width="12.5703125" style="8" customWidth="1"/>
    <col min="5125" max="5125" width="11" style="8" customWidth="1"/>
    <col min="5126" max="5126" width="13.28515625" style="8" customWidth="1"/>
    <col min="5127" max="5127" width="12.42578125" style="8" customWidth="1"/>
    <col min="5128" max="5128" width="14.28515625" style="8" customWidth="1"/>
    <col min="5129" max="5129" width="13.85546875" style="8" customWidth="1"/>
    <col min="5130" max="5130" width="6.28515625" style="8" customWidth="1"/>
    <col min="5131" max="5376" width="10.28515625" style="8"/>
    <col min="5377" max="5377" width="17" style="8" customWidth="1"/>
    <col min="5378" max="5378" width="13.140625" style="8" customWidth="1"/>
    <col min="5379" max="5379" width="12.42578125" style="8" customWidth="1"/>
    <col min="5380" max="5380" width="12.5703125" style="8" customWidth="1"/>
    <col min="5381" max="5381" width="11" style="8" customWidth="1"/>
    <col min="5382" max="5382" width="13.28515625" style="8" customWidth="1"/>
    <col min="5383" max="5383" width="12.42578125" style="8" customWidth="1"/>
    <col min="5384" max="5384" width="14.28515625" style="8" customWidth="1"/>
    <col min="5385" max="5385" width="13.85546875" style="8" customWidth="1"/>
    <col min="5386" max="5386" width="6.28515625" style="8" customWidth="1"/>
    <col min="5387" max="5632" width="10.28515625" style="8"/>
    <col min="5633" max="5633" width="17" style="8" customWidth="1"/>
    <col min="5634" max="5634" width="13.140625" style="8" customWidth="1"/>
    <col min="5635" max="5635" width="12.42578125" style="8" customWidth="1"/>
    <col min="5636" max="5636" width="12.5703125" style="8" customWidth="1"/>
    <col min="5637" max="5637" width="11" style="8" customWidth="1"/>
    <col min="5638" max="5638" width="13.28515625" style="8" customWidth="1"/>
    <col min="5639" max="5639" width="12.42578125" style="8" customWidth="1"/>
    <col min="5640" max="5640" width="14.28515625" style="8" customWidth="1"/>
    <col min="5641" max="5641" width="13.85546875" style="8" customWidth="1"/>
    <col min="5642" max="5642" width="6.28515625" style="8" customWidth="1"/>
    <col min="5643" max="5888" width="10.28515625" style="8"/>
    <col min="5889" max="5889" width="17" style="8" customWidth="1"/>
    <col min="5890" max="5890" width="13.140625" style="8" customWidth="1"/>
    <col min="5891" max="5891" width="12.42578125" style="8" customWidth="1"/>
    <col min="5892" max="5892" width="12.5703125" style="8" customWidth="1"/>
    <col min="5893" max="5893" width="11" style="8" customWidth="1"/>
    <col min="5894" max="5894" width="13.28515625" style="8" customWidth="1"/>
    <col min="5895" max="5895" width="12.42578125" style="8" customWidth="1"/>
    <col min="5896" max="5896" width="14.28515625" style="8" customWidth="1"/>
    <col min="5897" max="5897" width="13.85546875" style="8" customWidth="1"/>
    <col min="5898" max="5898" width="6.28515625" style="8" customWidth="1"/>
    <col min="5899" max="6144" width="10.28515625" style="8"/>
    <col min="6145" max="6145" width="17" style="8" customWidth="1"/>
    <col min="6146" max="6146" width="13.140625" style="8" customWidth="1"/>
    <col min="6147" max="6147" width="12.42578125" style="8" customWidth="1"/>
    <col min="6148" max="6148" width="12.5703125" style="8" customWidth="1"/>
    <col min="6149" max="6149" width="11" style="8" customWidth="1"/>
    <col min="6150" max="6150" width="13.28515625" style="8" customWidth="1"/>
    <col min="6151" max="6151" width="12.42578125" style="8" customWidth="1"/>
    <col min="6152" max="6152" width="14.28515625" style="8" customWidth="1"/>
    <col min="6153" max="6153" width="13.85546875" style="8" customWidth="1"/>
    <col min="6154" max="6154" width="6.28515625" style="8" customWidth="1"/>
    <col min="6155" max="6400" width="10.28515625" style="8"/>
    <col min="6401" max="6401" width="17" style="8" customWidth="1"/>
    <col min="6402" max="6402" width="13.140625" style="8" customWidth="1"/>
    <col min="6403" max="6403" width="12.42578125" style="8" customWidth="1"/>
    <col min="6404" max="6404" width="12.5703125" style="8" customWidth="1"/>
    <col min="6405" max="6405" width="11" style="8" customWidth="1"/>
    <col min="6406" max="6406" width="13.28515625" style="8" customWidth="1"/>
    <col min="6407" max="6407" width="12.42578125" style="8" customWidth="1"/>
    <col min="6408" max="6408" width="14.28515625" style="8" customWidth="1"/>
    <col min="6409" max="6409" width="13.85546875" style="8" customWidth="1"/>
    <col min="6410" max="6410" width="6.28515625" style="8" customWidth="1"/>
    <col min="6411" max="6656" width="10.28515625" style="8"/>
    <col min="6657" max="6657" width="17" style="8" customWidth="1"/>
    <col min="6658" max="6658" width="13.140625" style="8" customWidth="1"/>
    <col min="6659" max="6659" width="12.42578125" style="8" customWidth="1"/>
    <col min="6660" max="6660" width="12.5703125" style="8" customWidth="1"/>
    <col min="6661" max="6661" width="11" style="8" customWidth="1"/>
    <col min="6662" max="6662" width="13.28515625" style="8" customWidth="1"/>
    <col min="6663" max="6663" width="12.42578125" style="8" customWidth="1"/>
    <col min="6664" max="6664" width="14.28515625" style="8" customWidth="1"/>
    <col min="6665" max="6665" width="13.85546875" style="8" customWidth="1"/>
    <col min="6666" max="6666" width="6.28515625" style="8" customWidth="1"/>
    <col min="6667" max="6912" width="10.28515625" style="8"/>
    <col min="6913" max="6913" width="17" style="8" customWidth="1"/>
    <col min="6914" max="6914" width="13.140625" style="8" customWidth="1"/>
    <col min="6915" max="6915" width="12.42578125" style="8" customWidth="1"/>
    <col min="6916" max="6916" width="12.5703125" style="8" customWidth="1"/>
    <col min="6917" max="6917" width="11" style="8" customWidth="1"/>
    <col min="6918" max="6918" width="13.28515625" style="8" customWidth="1"/>
    <col min="6919" max="6919" width="12.42578125" style="8" customWidth="1"/>
    <col min="6920" max="6920" width="14.28515625" style="8" customWidth="1"/>
    <col min="6921" max="6921" width="13.85546875" style="8" customWidth="1"/>
    <col min="6922" max="6922" width="6.28515625" style="8" customWidth="1"/>
    <col min="6923" max="7168" width="10.28515625" style="8"/>
    <col min="7169" max="7169" width="17" style="8" customWidth="1"/>
    <col min="7170" max="7170" width="13.140625" style="8" customWidth="1"/>
    <col min="7171" max="7171" width="12.42578125" style="8" customWidth="1"/>
    <col min="7172" max="7172" width="12.5703125" style="8" customWidth="1"/>
    <col min="7173" max="7173" width="11" style="8" customWidth="1"/>
    <col min="7174" max="7174" width="13.28515625" style="8" customWidth="1"/>
    <col min="7175" max="7175" width="12.42578125" style="8" customWidth="1"/>
    <col min="7176" max="7176" width="14.28515625" style="8" customWidth="1"/>
    <col min="7177" max="7177" width="13.85546875" style="8" customWidth="1"/>
    <col min="7178" max="7178" width="6.28515625" style="8" customWidth="1"/>
    <col min="7179" max="7424" width="10.28515625" style="8"/>
    <col min="7425" max="7425" width="17" style="8" customWidth="1"/>
    <col min="7426" max="7426" width="13.140625" style="8" customWidth="1"/>
    <col min="7427" max="7427" width="12.42578125" style="8" customWidth="1"/>
    <col min="7428" max="7428" width="12.5703125" style="8" customWidth="1"/>
    <col min="7429" max="7429" width="11" style="8" customWidth="1"/>
    <col min="7430" max="7430" width="13.28515625" style="8" customWidth="1"/>
    <col min="7431" max="7431" width="12.42578125" style="8" customWidth="1"/>
    <col min="7432" max="7432" width="14.28515625" style="8" customWidth="1"/>
    <col min="7433" max="7433" width="13.85546875" style="8" customWidth="1"/>
    <col min="7434" max="7434" width="6.28515625" style="8" customWidth="1"/>
    <col min="7435" max="7680" width="10.28515625" style="8"/>
    <col min="7681" max="7681" width="17" style="8" customWidth="1"/>
    <col min="7682" max="7682" width="13.140625" style="8" customWidth="1"/>
    <col min="7683" max="7683" width="12.42578125" style="8" customWidth="1"/>
    <col min="7684" max="7684" width="12.5703125" style="8" customWidth="1"/>
    <col min="7685" max="7685" width="11" style="8" customWidth="1"/>
    <col min="7686" max="7686" width="13.28515625" style="8" customWidth="1"/>
    <col min="7687" max="7687" width="12.42578125" style="8" customWidth="1"/>
    <col min="7688" max="7688" width="14.28515625" style="8" customWidth="1"/>
    <col min="7689" max="7689" width="13.85546875" style="8" customWidth="1"/>
    <col min="7690" max="7690" width="6.28515625" style="8" customWidth="1"/>
    <col min="7691" max="7936" width="10.28515625" style="8"/>
    <col min="7937" max="7937" width="17" style="8" customWidth="1"/>
    <col min="7938" max="7938" width="13.140625" style="8" customWidth="1"/>
    <col min="7939" max="7939" width="12.42578125" style="8" customWidth="1"/>
    <col min="7940" max="7940" width="12.5703125" style="8" customWidth="1"/>
    <col min="7941" max="7941" width="11" style="8" customWidth="1"/>
    <col min="7942" max="7942" width="13.28515625" style="8" customWidth="1"/>
    <col min="7943" max="7943" width="12.42578125" style="8" customWidth="1"/>
    <col min="7944" max="7944" width="14.28515625" style="8" customWidth="1"/>
    <col min="7945" max="7945" width="13.85546875" style="8" customWidth="1"/>
    <col min="7946" max="7946" width="6.28515625" style="8" customWidth="1"/>
    <col min="7947" max="8192" width="10.28515625" style="8"/>
    <col min="8193" max="8193" width="17" style="8" customWidth="1"/>
    <col min="8194" max="8194" width="13.140625" style="8" customWidth="1"/>
    <col min="8195" max="8195" width="12.42578125" style="8" customWidth="1"/>
    <col min="8196" max="8196" width="12.5703125" style="8" customWidth="1"/>
    <col min="8197" max="8197" width="11" style="8" customWidth="1"/>
    <col min="8198" max="8198" width="13.28515625" style="8" customWidth="1"/>
    <col min="8199" max="8199" width="12.42578125" style="8" customWidth="1"/>
    <col min="8200" max="8200" width="14.28515625" style="8" customWidth="1"/>
    <col min="8201" max="8201" width="13.85546875" style="8" customWidth="1"/>
    <col min="8202" max="8202" width="6.28515625" style="8" customWidth="1"/>
    <col min="8203" max="8448" width="10.28515625" style="8"/>
    <col min="8449" max="8449" width="17" style="8" customWidth="1"/>
    <col min="8450" max="8450" width="13.140625" style="8" customWidth="1"/>
    <col min="8451" max="8451" width="12.42578125" style="8" customWidth="1"/>
    <col min="8452" max="8452" width="12.5703125" style="8" customWidth="1"/>
    <col min="8453" max="8453" width="11" style="8" customWidth="1"/>
    <col min="8454" max="8454" width="13.28515625" style="8" customWidth="1"/>
    <col min="8455" max="8455" width="12.42578125" style="8" customWidth="1"/>
    <col min="8456" max="8456" width="14.28515625" style="8" customWidth="1"/>
    <col min="8457" max="8457" width="13.85546875" style="8" customWidth="1"/>
    <col min="8458" max="8458" width="6.28515625" style="8" customWidth="1"/>
    <col min="8459" max="8704" width="10.28515625" style="8"/>
    <col min="8705" max="8705" width="17" style="8" customWidth="1"/>
    <col min="8706" max="8706" width="13.140625" style="8" customWidth="1"/>
    <col min="8707" max="8707" width="12.42578125" style="8" customWidth="1"/>
    <col min="8708" max="8708" width="12.5703125" style="8" customWidth="1"/>
    <col min="8709" max="8709" width="11" style="8" customWidth="1"/>
    <col min="8710" max="8710" width="13.28515625" style="8" customWidth="1"/>
    <col min="8711" max="8711" width="12.42578125" style="8" customWidth="1"/>
    <col min="8712" max="8712" width="14.28515625" style="8" customWidth="1"/>
    <col min="8713" max="8713" width="13.85546875" style="8" customWidth="1"/>
    <col min="8714" max="8714" width="6.28515625" style="8" customWidth="1"/>
    <col min="8715" max="8960" width="10.28515625" style="8"/>
    <col min="8961" max="8961" width="17" style="8" customWidth="1"/>
    <col min="8962" max="8962" width="13.140625" style="8" customWidth="1"/>
    <col min="8963" max="8963" width="12.42578125" style="8" customWidth="1"/>
    <col min="8964" max="8964" width="12.5703125" style="8" customWidth="1"/>
    <col min="8965" max="8965" width="11" style="8" customWidth="1"/>
    <col min="8966" max="8966" width="13.28515625" style="8" customWidth="1"/>
    <col min="8967" max="8967" width="12.42578125" style="8" customWidth="1"/>
    <col min="8968" max="8968" width="14.28515625" style="8" customWidth="1"/>
    <col min="8969" max="8969" width="13.85546875" style="8" customWidth="1"/>
    <col min="8970" max="8970" width="6.28515625" style="8" customWidth="1"/>
    <col min="8971" max="9216" width="10.28515625" style="8"/>
    <col min="9217" max="9217" width="17" style="8" customWidth="1"/>
    <col min="9218" max="9218" width="13.140625" style="8" customWidth="1"/>
    <col min="9219" max="9219" width="12.42578125" style="8" customWidth="1"/>
    <col min="9220" max="9220" width="12.5703125" style="8" customWidth="1"/>
    <col min="9221" max="9221" width="11" style="8" customWidth="1"/>
    <col min="9222" max="9222" width="13.28515625" style="8" customWidth="1"/>
    <col min="9223" max="9223" width="12.42578125" style="8" customWidth="1"/>
    <col min="9224" max="9224" width="14.28515625" style="8" customWidth="1"/>
    <col min="9225" max="9225" width="13.85546875" style="8" customWidth="1"/>
    <col min="9226" max="9226" width="6.28515625" style="8" customWidth="1"/>
    <col min="9227" max="9472" width="10.28515625" style="8"/>
    <col min="9473" max="9473" width="17" style="8" customWidth="1"/>
    <col min="9474" max="9474" width="13.140625" style="8" customWidth="1"/>
    <col min="9475" max="9475" width="12.42578125" style="8" customWidth="1"/>
    <col min="9476" max="9476" width="12.5703125" style="8" customWidth="1"/>
    <col min="9477" max="9477" width="11" style="8" customWidth="1"/>
    <col min="9478" max="9478" width="13.28515625" style="8" customWidth="1"/>
    <col min="9479" max="9479" width="12.42578125" style="8" customWidth="1"/>
    <col min="9480" max="9480" width="14.28515625" style="8" customWidth="1"/>
    <col min="9481" max="9481" width="13.85546875" style="8" customWidth="1"/>
    <col min="9482" max="9482" width="6.28515625" style="8" customWidth="1"/>
    <col min="9483" max="9728" width="10.28515625" style="8"/>
    <col min="9729" max="9729" width="17" style="8" customWidth="1"/>
    <col min="9730" max="9730" width="13.140625" style="8" customWidth="1"/>
    <col min="9731" max="9731" width="12.42578125" style="8" customWidth="1"/>
    <col min="9732" max="9732" width="12.5703125" style="8" customWidth="1"/>
    <col min="9733" max="9733" width="11" style="8" customWidth="1"/>
    <col min="9734" max="9734" width="13.28515625" style="8" customWidth="1"/>
    <col min="9735" max="9735" width="12.42578125" style="8" customWidth="1"/>
    <col min="9736" max="9736" width="14.28515625" style="8" customWidth="1"/>
    <col min="9737" max="9737" width="13.85546875" style="8" customWidth="1"/>
    <col min="9738" max="9738" width="6.28515625" style="8" customWidth="1"/>
    <col min="9739" max="9984" width="10.28515625" style="8"/>
    <col min="9985" max="9985" width="17" style="8" customWidth="1"/>
    <col min="9986" max="9986" width="13.140625" style="8" customWidth="1"/>
    <col min="9987" max="9987" width="12.42578125" style="8" customWidth="1"/>
    <col min="9988" max="9988" width="12.5703125" style="8" customWidth="1"/>
    <col min="9989" max="9989" width="11" style="8" customWidth="1"/>
    <col min="9990" max="9990" width="13.28515625" style="8" customWidth="1"/>
    <col min="9991" max="9991" width="12.42578125" style="8" customWidth="1"/>
    <col min="9992" max="9992" width="14.28515625" style="8" customWidth="1"/>
    <col min="9993" max="9993" width="13.85546875" style="8" customWidth="1"/>
    <col min="9994" max="9994" width="6.28515625" style="8" customWidth="1"/>
    <col min="9995" max="10240" width="10.28515625" style="8"/>
    <col min="10241" max="10241" width="17" style="8" customWidth="1"/>
    <col min="10242" max="10242" width="13.140625" style="8" customWidth="1"/>
    <col min="10243" max="10243" width="12.42578125" style="8" customWidth="1"/>
    <col min="10244" max="10244" width="12.5703125" style="8" customWidth="1"/>
    <col min="10245" max="10245" width="11" style="8" customWidth="1"/>
    <col min="10246" max="10246" width="13.28515625" style="8" customWidth="1"/>
    <col min="10247" max="10247" width="12.42578125" style="8" customWidth="1"/>
    <col min="10248" max="10248" width="14.28515625" style="8" customWidth="1"/>
    <col min="10249" max="10249" width="13.85546875" style="8" customWidth="1"/>
    <col min="10250" max="10250" width="6.28515625" style="8" customWidth="1"/>
    <col min="10251" max="10496" width="10.28515625" style="8"/>
    <col min="10497" max="10497" width="17" style="8" customWidth="1"/>
    <col min="10498" max="10498" width="13.140625" style="8" customWidth="1"/>
    <col min="10499" max="10499" width="12.42578125" style="8" customWidth="1"/>
    <col min="10500" max="10500" width="12.5703125" style="8" customWidth="1"/>
    <col min="10501" max="10501" width="11" style="8" customWidth="1"/>
    <col min="10502" max="10502" width="13.28515625" style="8" customWidth="1"/>
    <col min="10503" max="10503" width="12.42578125" style="8" customWidth="1"/>
    <col min="10504" max="10504" width="14.28515625" style="8" customWidth="1"/>
    <col min="10505" max="10505" width="13.85546875" style="8" customWidth="1"/>
    <col min="10506" max="10506" width="6.28515625" style="8" customWidth="1"/>
    <col min="10507" max="10752" width="10.28515625" style="8"/>
    <col min="10753" max="10753" width="17" style="8" customWidth="1"/>
    <col min="10754" max="10754" width="13.140625" style="8" customWidth="1"/>
    <col min="10755" max="10755" width="12.42578125" style="8" customWidth="1"/>
    <col min="10756" max="10756" width="12.5703125" style="8" customWidth="1"/>
    <col min="10757" max="10757" width="11" style="8" customWidth="1"/>
    <col min="10758" max="10758" width="13.28515625" style="8" customWidth="1"/>
    <col min="10759" max="10759" width="12.42578125" style="8" customWidth="1"/>
    <col min="10760" max="10760" width="14.28515625" style="8" customWidth="1"/>
    <col min="10761" max="10761" width="13.85546875" style="8" customWidth="1"/>
    <col min="10762" max="10762" width="6.28515625" style="8" customWidth="1"/>
    <col min="10763" max="11008" width="10.28515625" style="8"/>
    <col min="11009" max="11009" width="17" style="8" customWidth="1"/>
    <col min="11010" max="11010" width="13.140625" style="8" customWidth="1"/>
    <col min="11011" max="11011" width="12.42578125" style="8" customWidth="1"/>
    <col min="11012" max="11012" width="12.5703125" style="8" customWidth="1"/>
    <col min="11013" max="11013" width="11" style="8" customWidth="1"/>
    <col min="11014" max="11014" width="13.28515625" style="8" customWidth="1"/>
    <col min="11015" max="11015" width="12.42578125" style="8" customWidth="1"/>
    <col min="11016" max="11016" width="14.28515625" style="8" customWidth="1"/>
    <col min="11017" max="11017" width="13.85546875" style="8" customWidth="1"/>
    <col min="11018" max="11018" width="6.28515625" style="8" customWidth="1"/>
    <col min="11019" max="11264" width="10.28515625" style="8"/>
    <col min="11265" max="11265" width="17" style="8" customWidth="1"/>
    <col min="11266" max="11266" width="13.140625" style="8" customWidth="1"/>
    <col min="11267" max="11267" width="12.42578125" style="8" customWidth="1"/>
    <col min="11268" max="11268" width="12.5703125" style="8" customWidth="1"/>
    <col min="11269" max="11269" width="11" style="8" customWidth="1"/>
    <col min="11270" max="11270" width="13.28515625" style="8" customWidth="1"/>
    <col min="11271" max="11271" width="12.42578125" style="8" customWidth="1"/>
    <col min="11272" max="11272" width="14.28515625" style="8" customWidth="1"/>
    <col min="11273" max="11273" width="13.85546875" style="8" customWidth="1"/>
    <col min="11274" max="11274" width="6.28515625" style="8" customWidth="1"/>
    <col min="11275" max="11520" width="10.28515625" style="8"/>
    <col min="11521" max="11521" width="17" style="8" customWidth="1"/>
    <col min="11522" max="11522" width="13.140625" style="8" customWidth="1"/>
    <col min="11523" max="11523" width="12.42578125" style="8" customWidth="1"/>
    <col min="11524" max="11524" width="12.5703125" style="8" customWidth="1"/>
    <col min="11525" max="11525" width="11" style="8" customWidth="1"/>
    <col min="11526" max="11526" width="13.28515625" style="8" customWidth="1"/>
    <col min="11527" max="11527" width="12.42578125" style="8" customWidth="1"/>
    <col min="11528" max="11528" width="14.28515625" style="8" customWidth="1"/>
    <col min="11529" max="11529" width="13.85546875" style="8" customWidth="1"/>
    <col min="11530" max="11530" width="6.28515625" style="8" customWidth="1"/>
    <col min="11531" max="11776" width="10.28515625" style="8"/>
    <col min="11777" max="11777" width="17" style="8" customWidth="1"/>
    <col min="11778" max="11778" width="13.140625" style="8" customWidth="1"/>
    <col min="11779" max="11779" width="12.42578125" style="8" customWidth="1"/>
    <col min="11780" max="11780" width="12.5703125" style="8" customWidth="1"/>
    <col min="11781" max="11781" width="11" style="8" customWidth="1"/>
    <col min="11782" max="11782" width="13.28515625" style="8" customWidth="1"/>
    <col min="11783" max="11783" width="12.42578125" style="8" customWidth="1"/>
    <col min="11784" max="11784" width="14.28515625" style="8" customWidth="1"/>
    <col min="11785" max="11785" width="13.85546875" style="8" customWidth="1"/>
    <col min="11786" max="11786" width="6.28515625" style="8" customWidth="1"/>
    <col min="11787" max="12032" width="10.28515625" style="8"/>
    <col min="12033" max="12033" width="17" style="8" customWidth="1"/>
    <col min="12034" max="12034" width="13.140625" style="8" customWidth="1"/>
    <col min="12035" max="12035" width="12.42578125" style="8" customWidth="1"/>
    <col min="12036" max="12036" width="12.5703125" style="8" customWidth="1"/>
    <col min="12037" max="12037" width="11" style="8" customWidth="1"/>
    <col min="12038" max="12038" width="13.28515625" style="8" customWidth="1"/>
    <col min="12039" max="12039" width="12.42578125" style="8" customWidth="1"/>
    <col min="12040" max="12040" width="14.28515625" style="8" customWidth="1"/>
    <col min="12041" max="12041" width="13.85546875" style="8" customWidth="1"/>
    <col min="12042" max="12042" width="6.28515625" style="8" customWidth="1"/>
    <col min="12043" max="12288" width="10.28515625" style="8"/>
    <col min="12289" max="12289" width="17" style="8" customWidth="1"/>
    <col min="12290" max="12290" width="13.140625" style="8" customWidth="1"/>
    <col min="12291" max="12291" width="12.42578125" style="8" customWidth="1"/>
    <col min="12292" max="12292" width="12.5703125" style="8" customWidth="1"/>
    <col min="12293" max="12293" width="11" style="8" customWidth="1"/>
    <col min="12294" max="12294" width="13.28515625" style="8" customWidth="1"/>
    <col min="12295" max="12295" width="12.42578125" style="8" customWidth="1"/>
    <col min="12296" max="12296" width="14.28515625" style="8" customWidth="1"/>
    <col min="12297" max="12297" width="13.85546875" style="8" customWidth="1"/>
    <col min="12298" max="12298" width="6.28515625" style="8" customWidth="1"/>
    <col min="12299" max="12544" width="10.28515625" style="8"/>
    <col min="12545" max="12545" width="17" style="8" customWidth="1"/>
    <col min="12546" max="12546" width="13.140625" style="8" customWidth="1"/>
    <col min="12547" max="12547" width="12.42578125" style="8" customWidth="1"/>
    <col min="12548" max="12548" width="12.5703125" style="8" customWidth="1"/>
    <col min="12549" max="12549" width="11" style="8" customWidth="1"/>
    <col min="12550" max="12550" width="13.28515625" style="8" customWidth="1"/>
    <col min="12551" max="12551" width="12.42578125" style="8" customWidth="1"/>
    <col min="12552" max="12552" width="14.28515625" style="8" customWidth="1"/>
    <col min="12553" max="12553" width="13.85546875" style="8" customWidth="1"/>
    <col min="12554" max="12554" width="6.28515625" style="8" customWidth="1"/>
    <col min="12555" max="12800" width="10.28515625" style="8"/>
    <col min="12801" max="12801" width="17" style="8" customWidth="1"/>
    <col min="12802" max="12802" width="13.140625" style="8" customWidth="1"/>
    <col min="12803" max="12803" width="12.42578125" style="8" customWidth="1"/>
    <col min="12804" max="12804" width="12.5703125" style="8" customWidth="1"/>
    <col min="12805" max="12805" width="11" style="8" customWidth="1"/>
    <col min="12806" max="12806" width="13.28515625" style="8" customWidth="1"/>
    <col min="12807" max="12807" width="12.42578125" style="8" customWidth="1"/>
    <col min="12808" max="12808" width="14.28515625" style="8" customWidth="1"/>
    <col min="12809" max="12809" width="13.85546875" style="8" customWidth="1"/>
    <col min="12810" max="12810" width="6.28515625" style="8" customWidth="1"/>
    <col min="12811" max="13056" width="10.28515625" style="8"/>
    <col min="13057" max="13057" width="17" style="8" customWidth="1"/>
    <col min="13058" max="13058" width="13.140625" style="8" customWidth="1"/>
    <col min="13059" max="13059" width="12.42578125" style="8" customWidth="1"/>
    <col min="13060" max="13060" width="12.5703125" style="8" customWidth="1"/>
    <col min="13061" max="13061" width="11" style="8" customWidth="1"/>
    <col min="13062" max="13062" width="13.28515625" style="8" customWidth="1"/>
    <col min="13063" max="13063" width="12.42578125" style="8" customWidth="1"/>
    <col min="13064" max="13064" width="14.28515625" style="8" customWidth="1"/>
    <col min="13065" max="13065" width="13.85546875" style="8" customWidth="1"/>
    <col min="13066" max="13066" width="6.28515625" style="8" customWidth="1"/>
    <col min="13067" max="13312" width="10.28515625" style="8"/>
    <col min="13313" max="13313" width="17" style="8" customWidth="1"/>
    <col min="13314" max="13314" width="13.140625" style="8" customWidth="1"/>
    <col min="13315" max="13315" width="12.42578125" style="8" customWidth="1"/>
    <col min="13316" max="13316" width="12.5703125" style="8" customWidth="1"/>
    <col min="13317" max="13317" width="11" style="8" customWidth="1"/>
    <col min="13318" max="13318" width="13.28515625" style="8" customWidth="1"/>
    <col min="13319" max="13319" width="12.42578125" style="8" customWidth="1"/>
    <col min="13320" max="13320" width="14.28515625" style="8" customWidth="1"/>
    <col min="13321" max="13321" width="13.85546875" style="8" customWidth="1"/>
    <col min="13322" max="13322" width="6.28515625" style="8" customWidth="1"/>
    <col min="13323" max="13568" width="10.28515625" style="8"/>
    <col min="13569" max="13569" width="17" style="8" customWidth="1"/>
    <col min="13570" max="13570" width="13.140625" style="8" customWidth="1"/>
    <col min="13571" max="13571" width="12.42578125" style="8" customWidth="1"/>
    <col min="13572" max="13572" width="12.5703125" style="8" customWidth="1"/>
    <col min="13573" max="13573" width="11" style="8" customWidth="1"/>
    <col min="13574" max="13574" width="13.28515625" style="8" customWidth="1"/>
    <col min="13575" max="13575" width="12.42578125" style="8" customWidth="1"/>
    <col min="13576" max="13576" width="14.28515625" style="8" customWidth="1"/>
    <col min="13577" max="13577" width="13.85546875" style="8" customWidth="1"/>
    <col min="13578" max="13578" width="6.28515625" style="8" customWidth="1"/>
    <col min="13579" max="13824" width="10.28515625" style="8"/>
    <col min="13825" max="13825" width="17" style="8" customWidth="1"/>
    <col min="13826" max="13826" width="13.140625" style="8" customWidth="1"/>
    <col min="13827" max="13827" width="12.42578125" style="8" customWidth="1"/>
    <col min="13828" max="13828" width="12.5703125" style="8" customWidth="1"/>
    <col min="13829" max="13829" width="11" style="8" customWidth="1"/>
    <col min="13830" max="13830" width="13.28515625" style="8" customWidth="1"/>
    <col min="13831" max="13831" width="12.42578125" style="8" customWidth="1"/>
    <col min="13832" max="13832" width="14.28515625" style="8" customWidth="1"/>
    <col min="13833" max="13833" width="13.85546875" style="8" customWidth="1"/>
    <col min="13834" max="13834" width="6.28515625" style="8" customWidth="1"/>
    <col min="13835" max="14080" width="10.28515625" style="8"/>
    <col min="14081" max="14081" width="17" style="8" customWidth="1"/>
    <col min="14082" max="14082" width="13.140625" style="8" customWidth="1"/>
    <col min="14083" max="14083" width="12.42578125" style="8" customWidth="1"/>
    <col min="14084" max="14084" width="12.5703125" style="8" customWidth="1"/>
    <col min="14085" max="14085" width="11" style="8" customWidth="1"/>
    <col min="14086" max="14086" width="13.28515625" style="8" customWidth="1"/>
    <col min="14087" max="14087" width="12.42578125" style="8" customWidth="1"/>
    <col min="14088" max="14088" width="14.28515625" style="8" customWidth="1"/>
    <col min="14089" max="14089" width="13.85546875" style="8" customWidth="1"/>
    <col min="14090" max="14090" width="6.28515625" style="8" customWidth="1"/>
    <col min="14091" max="14336" width="10.28515625" style="8"/>
    <col min="14337" max="14337" width="17" style="8" customWidth="1"/>
    <col min="14338" max="14338" width="13.140625" style="8" customWidth="1"/>
    <col min="14339" max="14339" width="12.42578125" style="8" customWidth="1"/>
    <col min="14340" max="14340" width="12.5703125" style="8" customWidth="1"/>
    <col min="14341" max="14341" width="11" style="8" customWidth="1"/>
    <col min="14342" max="14342" width="13.28515625" style="8" customWidth="1"/>
    <col min="14343" max="14343" width="12.42578125" style="8" customWidth="1"/>
    <col min="14344" max="14344" width="14.28515625" style="8" customWidth="1"/>
    <col min="14345" max="14345" width="13.85546875" style="8" customWidth="1"/>
    <col min="14346" max="14346" width="6.28515625" style="8" customWidth="1"/>
    <col min="14347" max="14592" width="10.28515625" style="8"/>
    <col min="14593" max="14593" width="17" style="8" customWidth="1"/>
    <col min="14594" max="14594" width="13.140625" style="8" customWidth="1"/>
    <col min="14595" max="14595" width="12.42578125" style="8" customWidth="1"/>
    <col min="14596" max="14596" width="12.5703125" style="8" customWidth="1"/>
    <col min="14597" max="14597" width="11" style="8" customWidth="1"/>
    <col min="14598" max="14598" width="13.28515625" style="8" customWidth="1"/>
    <col min="14599" max="14599" width="12.42578125" style="8" customWidth="1"/>
    <col min="14600" max="14600" width="14.28515625" style="8" customWidth="1"/>
    <col min="14601" max="14601" width="13.85546875" style="8" customWidth="1"/>
    <col min="14602" max="14602" width="6.28515625" style="8" customWidth="1"/>
    <col min="14603" max="14848" width="10.28515625" style="8"/>
    <col min="14849" max="14849" width="17" style="8" customWidth="1"/>
    <col min="14850" max="14850" width="13.140625" style="8" customWidth="1"/>
    <col min="14851" max="14851" width="12.42578125" style="8" customWidth="1"/>
    <col min="14852" max="14852" width="12.5703125" style="8" customWidth="1"/>
    <col min="14853" max="14853" width="11" style="8" customWidth="1"/>
    <col min="14854" max="14854" width="13.28515625" style="8" customWidth="1"/>
    <col min="14855" max="14855" width="12.42578125" style="8" customWidth="1"/>
    <col min="14856" max="14856" width="14.28515625" style="8" customWidth="1"/>
    <col min="14857" max="14857" width="13.85546875" style="8" customWidth="1"/>
    <col min="14858" max="14858" width="6.28515625" style="8" customWidth="1"/>
    <col min="14859" max="15104" width="10.28515625" style="8"/>
    <col min="15105" max="15105" width="17" style="8" customWidth="1"/>
    <col min="15106" max="15106" width="13.140625" style="8" customWidth="1"/>
    <col min="15107" max="15107" width="12.42578125" style="8" customWidth="1"/>
    <col min="15108" max="15108" width="12.5703125" style="8" customWidth="1"/>
    <col min="15109" max="15109" width="11" style="8" customWidth="1"/>
    <col min="15110" max="15110" width="13.28515625" style="8" customWidth="1"/>
    <col min="15111" max="15111" width="12.42578125" style="8" customWidth="1"/>
    <col min="15112" max="15112" width="14.28515625" style="8" customWidth="1"/>
    <col min="15113" max="15113" width="13.85546875" style="8" customWidth="1"/>
    <col min="15114" max="15114" width="6.28515625" style="8" customWidth="1"/>
    <col min="15115" max="15360" width="10.28515625" style="8"/>
    <col min="15361" max="15361" width="17" style="8" customWidth="1"/>
    <col min="15362" max="15362" width="13.140625" style="8" customWidth="1"/>
    <col min="15363" max="15363" width="12.42578125" style="8" customWidth="1"/>
    <col min="15364" max="15364" width="12.5703125" style="8" customWidth="1"/>
    <col min="15365" max="15365" width="11" style="8" customWidth="1"/>
    <col min="15366" max="15366" width="13.28515625" style="8" customWidth="1"/>
    <col min="15367" max="15367" width="12.42578125" style="8" customWidth="1"/>
    <col min="15368" max="15368" width="14.28515625" style="8" customWidth="1"/>
    <col min="15369" max="15369" width="13.85546875" style="8" customWidth="1"/>
    <col min="15370" max="15370" width="6.28515625" style="8" customWidth="1"/>
    <col min="15371" max="15616" width="10.28515625" style="8"/>
    <col min="15617" max="15617" width="17" style="8" customWidth="1"/>
    <col min="15618" max="15618" width="13.140625" style="8" customWidth="1"/>
    <col min="15619" max="15619" width="12.42578125" style="8" customWidth="1"/>
    <col min="15620" max="15620" width="12.5703125" style="8" customWidth="1"/>
    <col min="15621" max="15621" width="11" style="8" customWidth="1"/>
    <col min="15622" max="15622" width="13.28515625" style="8" customWidth="1"/>
    <col min="15623" max="15623" width="12.42578125" style="8" customWidth="1"/>
    <col min="15624" max="15624" width="14.28515625" style="8" customWidth="1"/>
    <col min="15625" max="15625" width="13.85546875" style="8" customWidth="1"/>
    <col min="15626" max="15626" width="6.28515625" style="8" customWidth="1"/>
    <col min="15627" max="15872" width="10.28515625" style="8"/>
    <col min="15873" max="15873" width="17" style="8" customWidth="1"/>
    <col min="15874" max="15874" width="13.140625" style="8" customWidth="1"/>
    <col min="15875" max="15875" width="12.42578125" style="8" customWidth="1"/>
    <col min="15876" max="15876" width="12.5703125" style="8" customWidth="1"/>
    <col min="15877" max="15877" width="11" style="8" customWidth="1"/>
    <col min="15878" max="15878" width="13.28515625" style="8" customWidth="1"/>
    <col min="15879" max="15879" width="12.42578125" style="8" customWidth="1"/>
    <col min="15880" max="15880" width="14.28515625" style="8" customWidth="1"/>
    <col min="15881" max="15881" width="13.85546875" style="8" customWidth="1"/>
    <col min="15882" max="15882" width="6.28515625" style="8" customWidth="1"/>
    <col min="15883" max="16128" width="10.28515625" style="8"/>
    <col min="16129" max="16129" width="17" style="8" customWidth="1"/>
    <col min="16130" max="16130" width="13.140625" style="8" customWidth="1"/>
    <col min="16131" max="16131" width="12.42578125" style="8" customWidth="1"/>
    <col min="16132" max="16132" width="12.5703125" style="8" customWidth="1"/>
    <col min="16133" max="16133" width="11" style="8" customWidth="1"/>
    <col min="16134" max="16134" width="13.28515625" style="8" customWidth="1"/>
    <col min="16135" max="16135" width="12.42578125" style="8" customWidth="1"/>
    <col min="16136" max="16136" width="14.28515625" style="8" customWidth="1"/>
    <col min="16137" max="16137" width="13.85546875" style="8" customWidth="1"/>
    <col min="16138" max="16138" width="6.28515625" style="8" customWidth="1"/>
    <col min="16139" max="16384" width="10.28515625" style="8"/>
  </cols>
  <sheetData>
    <row r="1" spans="1:9" ht="15.75">
      <c r="A1" s="5669" t="s">
        <v>710</v>
      </c>
      <c r="B1" s="5669"/>
      <c r="C1" s="5669"/>
      <c r="D1" s="5669"/>
      <c r="E1" s="5669"/>
      <c r="F1" s="5669"/>
      <c r="G1" s="5669"/>
    </row>
    <row r="2" spans="1:9" ht="25.5" customHeight="1">
      <c r="A2" s="5" t="s">
        <v>249</v>
      </c>
    </row>
    <row r="3" spans="1:9" ht="13.5" customHeight="1">
      <c r="A3" s="33" t="s">
        <v>224</v>
      </c>
    </row>
    <row r="4" spans="1:9" ht="13.5" customHeight="1" thickBot="1"/>
    <row r="5" spans="1:9" ht="21" customHeight="1" thickBot="1">
      <c r="A5" s="438" t="s">
        <v>177</v>
      </c>
      <c r="B5" s="160" t="s">
        <v>225</v>
      </c>
      <c r="C5" s="339"/>
      <c r="D5" s="235"/>
      <c r="E5" s="236"/>
      <c r="F5" s="160" t="s">
        <v>221</v>
      </c>
      <c r="G5" s="339"/>
      <c r="H5" s="235"/>
      <c r="I5" s="236"/>
    </row>
    <row r="6" spans="1:9" ht="26.25" customHeight="1" thickBot="1">
      <c r="A6" s="439" t="s">
        <v>180</v>
      </c>
      <c r="B6" s="440" t="s">
        <v>6</v>
      </c>
      <c r="C6" s="441" t="s">
        <v>7</v>
      </c>
      <c r="D6" s="442" t="s">
        <v>5</v>
      </c>
      <c r="E6" s="467"/>
      <c r="F6" s="440" t="s">
        <v>6</v>
      </c>
      <c r="G6" s="441" t="s">
        <v>7</v>
      </c>
      <c r="H6" s="442" t="s">
        <v>5</v>
      </c>
      <c r="I6" s="467"/>
    </row>
    <row r="7" spans="1:9" ht="22.5" customHeight="1" thickBot="1">
      <c r="A7" s="444"/>
      <c r="B7" s="445"/>
      <c r="C7" s="446"/>
      <c r="D7" s="447" t="s">
        <v>97</v>
      </c>
      <c r="E7" s="468" t="s">
        <v>181</v>
      </c>
      <c r="F7" s="445"/>
      <c r="G7" s="446"/>
      <c r="H7" s="447" t="s">
        <v>97</v>
      </c>
      <c r="I7" s="468" t="s">
        <v>181</v>
      </c>
    </row>
    <row r="8" spans="1:9" ht="15.95" customHeight="1">
      <c r="A8" s="159" t="s">
        <v>226</v>
      </c>
      <c r="B8" s="349">
        <v>30848</v>
      </c>
      <c r="C8" s="350">
        <v>29595</v>
      </c>
      <c r="D8" s="351">
        <v>60443</v>
      </c>
      <c r="E8" s="469">
        <v>5</v>
      </c>
      <c r="F8" s="349">
        <v>31025</v>
      </c>
      <c r="G8" s="350">
        <v>29723</v>
      </c>
      <c r="H8" s="351">
        <v>60748</v>
      </c>
      <c r="I8" s="469">
        <v>4.971845740849866</v>
      </c>
    </row>
    <row r="9" spans="1:9" ht="15.95" customHeight="1">
      <c r="A9" s="113" t="s">
        <v>227</v>
      </c>
      <c r="B9" s="169">
        <v>48059</v>
      </c>
      <c r="C9" s="22">
        <v>46889</v>
      </c>
      <c r="D9" s="353">
        <v>94948</v>
      </c>
      <c r="E9" s="470">
        <v>7.7</v>
      </c>
      <c r="F9" s="169">
        <v>46760</v>
      </c>
      <c r="G9" s="22">
        <v>45231</v>
      </c>
      <c r="H9" s="353">
        <v>91991</v>
      </c>
      <c r="I9" s="470">
        <v>7.5288908531395276</v>
      </c>
    </row>
    <row r="10" spans="1:9" ht="15.95" customHeight="1">
      <c r="A10" s="113" t="s">
        <v>228</v>
      </c>
      <c r="B10" s="169">
        <v>71511</v>
      </c>
      <c r="C10" s="22">
        <v>69112</v>
      </c>
      <c r="D10" s="353">
        <v>140623</v>
      </c>
      <c r="E10" s="470">
        <v>11.508354468087543</v>
      </c>
      <c r="F10" s="169">
        <v>69174</v>
      </c>
      <c r="G10" s="22">
        <v>67159</v>
      </c>
      <c r="H10" s="353">
        <v>136333</v>
      </c>
      <c r="I10" s="470">
        <v>11.158007595102468</v>
      </c>
    </row>
    <row r="11" spans="1:9" ht="15.95" customHeight="1">
      <c r="A11" s="113" t="s">
        <v>229</v>
      </c>
      <c r="B11" s="169">
        <v>27955</v>
      </c>
      <c r="C11" s="22">
        <v>27153</v>
      </c>
      <c r="D11" s="353">
        <v>55108</v>
      </c>
      <c r="E11" s="470">
        <v>4.5099478607864176</v>
      </c>
      <c r="F11" s="169">
        <v>27534</v>
      </c>
      <c r="G11" s="22">
        <v>26818</v>
      </c>
      <c r="H11" s="353">
        <v>54352</v>
      </c>
      <c r="I11" s="470">
        <v>4.4483729457212071</v>
      </c>
    </row>
    <row r="12" spans="1:9" ht="15.95" customHeight="1">
      <c r="A12" s="113" t="s">
        <v>230</v>
      </c>
      <c r="B12" s="169">
        <v>103821</v>
      </c>
      <c r="C12" s="22">
        <v>100334</v>
      </c>
      <c r="D12" s="353">
        <v>204155</v>
      </c>
      <c r="E12" s="470">
        <v>16.8</v>
      </c>
      <c r="F12" s="169">
        <v>101334</v>
      </c>
      <c r="G12" s="22">
        <v>97951</v>
      </c>
      <c r="H12" s="353">
        <v>199285</v>
      </c>
      <c r="I12" s="470">
        <v>16.310237019577031</v>
      </c>
    </row>
    <row r="13" spans="1:9" ht="15.95" customHeight="1">
      <c r="A13" s="113" t="s">
        <v>231</v>
      </c>
      <c r="B13" s="169">
        <v>131383</v>
      </c>
      <c r="C13" s="22">
        <v>127180</v>
      </c>
      <c r="D13" s="353">
        <v>258563</v>
      </c>
      <c r="E13" s="470">
        <v>21.160369614729593</v>
      </c>
      <c r="F13" s="169">
        <v>128268</v>
      </c>
      <c r="G13" s="22">
        <v>123794</v>
      </c>
      <c r="H13" s="353">
        <v>252062</v>
      </c>
      <c r="I13" s="470">
        <v>20.629706017154454</v>
      </c>
    </row>
    <row r="14" spans="1:9" ht="15.95" customHeight="1">
      <c r="A14" s="113" t="s">
        <v>232</v>
      </c>
      <c r="B14" s="169">
        <v>159986</v>
      </c>
      <c r="C14" s="22">
        <v>154752</v>
      </c>
      <c r="D14" s="353">
        <v>314738</v>
      </c>
      <c r="E14" s="470">
        <v>25.757638996301722</v>
      </c>
      <c r="F14" s="169">
        <v>156645</v>
      </c>
      <c r="G14" s="22">
        <v>151418</v>
      </c>
      <c r="H14" s="353">
        <v>308063</v>
      </c>
      <c r="I14" s="470">
        <v>25.21303935048779</v>
      </c>
    </row>
    <row r="15" spans="1:9" ht="15.95" customHeight="1">
      <c r="A15" s="113" t="s">
        <v>233</v>
      </c>
      <c r="B15" s="169">
        <v>315037</v>
      </c>
      <c r="C15" s="22">
        <v>305965</v>
      </c>
      <c r="D15" s="353">
        <v>621002</v>
      </c>
      <c r="E15" s="470">
        <v>50.821779804095357</v>
      </c>
      <c r="F15" s="169">
        <v>314591</v>
      </c>
      <c r="G15" s="22">
        <v>305114</v>
      </c>
      <c r="H15" s="353">
        <v>619705</v>
      </c>
      <c r="I15" s="470">
        <v>50.718997577424211</v>
      </c>
    </row>
    <row r="16" spans="1:9" ht="15.95" customHeight="1">
      <c r="A16" s="113" t="s">
        <v>234</v>
      </c>
      <c r="B16" s="169">
        <v>401138</v>
      </c>
      <c r="C16" s="22">
        <v>393618</v>
      </c>
      <c r="D16" s="353">
        <v>794756</v>
      </c>
      <c r="E16" s="470">
        <v>65.041520687507628</v>
      </c>
      <c r="F16" s="169">
        <v>399641</v>
      </c>
      <c r="G16" s="22">
        <v>391707</v>
      </c>
      <c r="H16" s="353">
        <v>791348</v>
      </c>
      <c r="I16" s="470">
        <v>64.766908924245399</v>
      </c>
    </row>
    <row r="17" spans="1:9" ht="15.95" customHeight="1">
      <c r="A17" s="113" t="s">
        <v>235</v>
      </c>
      <c r="B17" s="169">
        <v>437050</v>
      </c>
      <c r="C17" s="22">
        <v>432572</v>
      </c>
      <c r="D17" s="353">
        <v>869622</v>
      </c>
      <c r="E17" s="470">
        <v>71.099999999999994</v>
      </c>
      <c r="F17" s="169">
        <v>435988</v>
      </c>
      <c r="G17" s="22">
        <v>431072</v>
      </c>
      <c r="H17" s="353">
        <v>867060</v>
      </c>
      <c r="I17" s="470">
        <v>70.963464938126108</v>
      </c>
    </row>
    <row r="18" spans="1:9" ht="15.95" customHeight="1">
      <c r="A18" s="113" t="s">
        <v>236</v>
      </c>
      <c r="B18" s="169">
        <v>525653</v>
      </c>
      <c r="C18" s="22">
        <v>540877</v>
      </c>
      <c r="D18" s="353">
        <v>1066530</v>
      </c>
      <c r="E18" s="470">
        <v>87.283056760625271</v>
      </c>
      <c r="F18" s="169">
        <v>526583</v>
      </c>
      <c r="G18" s="22">
        <v>542518</v>
      </c>
      <c r="H18" s="353">
        <v>1069101</v>
      </c>
      <c r="I18" s="470">
        <v>87.499263406010613</v>
      </c>
    </row>
    <row r="19" spans="1:9" ht="15.95" customHeight="1">
      <c r="A19" s="113" t="s">
        <v>237</v>
      </c>
      <c r="B19" s="169">
        <v>500739</v>
      </c>
      <c r="C19" s="22">
        <v>517027</v>
      </c>
      <c r="D19" s="353">
        <v>1017766</v>
      </c>
      <c r="E19" s="470">
        <v>83.2</v>
      </c>
      <c r="F19" s="169">
        <v>503034</v>
      </c>
      <c r="G19" s="22">
        <v>519521</v>
      </c>
      <c r="H19" s="353">
        <v>1022555</v>
      </c>
      <c r="I19" s="470">
        <v>83.689762980422969</v>
      </c>
    </row>
    <row r="20" spans="1:9" ht="15.95" customHeight="1">
      <c r="A20" s="113" t="s">
        <v>238</v>
      </c>
      <c r="B20" s="169">
        <v>491809</v>
      </c>
      <c r="C20" s="22">
        <v>508257</v>
      </c>
      <c r="D20" s="353">
        <v>1000066</v>
      </c>
      <c r="E20" s="470">
        <v>81.843752583022962</v>
      </c>
      <c r="F20" s="169">
        <v>494246</v>
      </c>
      <c r="G20" s="22">
        <v>511231</v>
      </c>
      <c r="H20" s="353">
        <v>1005477</v>
      </c>
      <c r="I20" s="470">
        <v>82.292034963661365</v>
      </c>
    </row>
    <row r="21" spans="1:9" ht="15.95" customHeight="1">
      <c r="A21" s="113" t="s">
        <v>239</v>
      </c>
      <c r="B21" s="169">
        <v>473177</v>
      </c>
      <c r="C21" s="22">
        <v>490181</v>
      </c>
      <c r="D21" s="353">
        <v>963358</v>
      </c>
      <c r="E21" s="470">
        <v>78.839630385270411</v>
      </c>
      <c r="F21" s="169">
        <v>476100</v>
      </c>
      <c r="G21" s="22">
        <v>493678</v>
      </c>
      <c r="H21" s="353">
        <v>969778</v>
      </c>
      <c r="I21" s="470">
        <v>79.370293982845538</v>
      </c>
    </row>
    <row r="22" spans="1:9" ht="15.95" customHeight="1">
      <c r="A22" s="113" t="s">
        <v>240</v>
      </c>
      <c r="B22" s="169">
        <v>444574</v>
      </c>
      <c r="C22" s="22">
        <v>462609</v>
      </c>
      <c r="D22" s="353">
        <v>907183</v>
      </c>
      <c r="E22" s="470">
        <v>74.242361003698278</v>
      </c>
      <c r="F22" s="169">
        <v>447723</v>
      </c>
      <c r="G22" s="22">
        <v>466054</v>
      </c>
      <c r="H22" s="353">
        <v>913777</v>
      </c>
      <c r="I22" s="470">
        <v>74.78696064951221</v>
      </c>
    </row>
    <row r="23" spans="1:9" ht="15.95" customHeight="1">
      <c r="A23" s="113" t="s">
        <v>241</v>
      </c>
      <c r="B23" s="169">
        <v>99601</v>
      </c>
      <c r="C23" s="22">
        <v>123409</v>
      </c>
      <c r="D23" s="353">
        <v>223010</v>
      </c>
      <c r="E23" s="470">
        <v>18.2</v>
      </c>
      <c r="F23" s="169">
        <v>103393</v>
      </c>
      <c r="G23" s="22">
        <v>127814</v>
      </c>
      <c r="H23" s="353">
        <v>231207</v>
      </c>
      <c r="I23" s="470">
        <v>18.922854056177567</v>
      </c>
    </row>
    <row r="24" spans="1:9" ht="15.95" customHeight="1">
      <c r="A24" s="113" t="s">
        <v>242</v>
      </c>
      <c r="B24" s="169">
        <v>63689</v>
      </c>
      <c r="C24" s="22">
        <v>84455</v>
      </c>
      <c r="D24" s="353">
        <v>148144</v>
      </c>
      <c r="E24" s="470">
        <v>12.123860707852636</v>
      </c>
      <c r="F24" s="169">
        <v>67046</v>
      </c>
      <c r="G24" s="22">
        <v>88449</v>
      </c>
      <c r="H24" s="353">
        <v>155495</v>
      </c>
      <c r="I24" s="470">
        <v>12.726298042296865</v>
      </c>
    </row>
    <row r="25" spans="1:9" ht="15.95" customHeight="1" thickBot="1">
      <c r="A25" s="113" t="s">
        <v>202</v>
      </c>
      <c r="B25" s="471">
        <v>604560</v>
      </c>
      <c r="C25" s="450">
        <v>617361</v>
      </c>
      <c r="D25" s="353">
        <v>1221921</v>
      </c>
      <c r="E25" s="470">
        <v>100</v>
      </c>
      <c r="F25" s="471">
        <v>604368</v>
      </c>
      <c r="G25" s="450">
        <v>617472</v>
      </c>
      <c r="H25" s="353">
        <v>1221840</v>
      </c>
      <c r="I25" s="470">
        <v>100</v>
      </c>
    </row>
    <row r="26" spans="1:9" s="33" customFormat="1" ht="15.95" customHeight="1">
      <c r="A26" s="159" t="s">
        <v>243</v>
      </c>
      <c r="B26" s="454">
        <v>37.312353612544662</v>
      </c>
      <c r="C26" s="455">
        <v>39.065805906106803</v>
      </c>
      <c r="D26" s="456">
        <v>38.198264454084999</v>
      </c>
      <c r="E26" s="472"/>
      <c r="F26" s="454">
        <v>37.649060671643767</v>
      </c>
      <c r="G26" s="455">
        <v>39.442503465744196</v>
      </c>
      <c r="H26" s="456">
        <v>38.555399233942254</v>
      </c>
      <c r="I26" s="472"/>
    </row>
    <row r="27" spans="1:9" ht="15.95" customHeight="1">
      <c r="A27" s="113" t="s">
        <v>244</v>
      </c>
      <c r="B27" s="458">
        <v>36.672510518934075</v>
      </c>
      <c r="C27" s="459">
        <v>38.490531895021945</v>
      </c>
      <c r="D27" s="460">
        <v>37.567128938116142</v>
      </c>
      <c r="E27" s="473"/>
      <c r="F27" s="458">
        <v>36.996527364840766</v>
      </c>
      <c r="G27" s="459">
        <v>38.96201445901238</v>
      </c>
      <c r="H27" s="460">
        <v>37.964585747392817</v>
      </c>
      <c r="I27" s="473"/>
    </row>
    <row r="28" spans="1:9" ht="18" customHeight="1" thickBot="1">
      <c r="A28" s="462" t="s">
        <v>250</v>
      </c>
      <c r="B28" s="463">
        <v>383.27422491705755</v>
      </c>
      <c r="C28" s="464">
        <v>427.18668799644917</v>
      </c>
      <c r="D28" s="465">
        <v>405.11739583405205</v>
      </c>
      <c r="E28" s="474"/>
      <c r="F28" s="463">
        <v>386.20328999880729</v>
      </c>
      <c r="G28" s="464">
        <v>432.41036300200432</v>
      </c>
      <c r="H28" s="465">
        <v>409.17583558231263</v>
      </c>
      <c r="I28" s="474"/>
    </row>
    <row r="29" spans="1:9" ht="18" customHeight="1">
      <c r="A29" s="437" t="s">
        <v>251</v>
      </c>
      <c r="B29" s="57"/>
      <c r="C29" s="57"/>
      <c r="D29" s="57"/>
      <c r="E29" s="57"/>
      <c r="F29" s="57"/>
      <c r="G29" s="57"/>
      <c r="H29" s="57"/>
      <c r="I29" s="57"/>
    </row>
    <row r="30" spans="1:9" ht="18" customHeight="1">
      <c r="A30" s="437" t="s">
        <v>252</v>
      </c>
      <c r="B30" s="57"/>
      <c r="C30" s="57"/>
      <c r="D30" s="57"/>
      <c r="E30" s="57"/>
      <c r="F30" s="57"/>
      <c r="G30" s="57"/>
      <c r="H30" s="57"/>
      <c r="I30" s="57"/>
    </row>
  </sheetData>
  <mergeCells count="1">
    <mergeCell ref="A1:G1"/>
  </mergeCells>
  <hyperlinks>
    <hyperlink ref="A1" location="CONTENT!A1" display="Back to table of contents" xr:uid="{00000000-0004-0000-1100-000000000000}"/>
  </hyperlinks>
  <pageMargins left="0.7" right="0.7" top="0.75" bottom="0.38" header="0.3" footer="0.3"/>
  <pageSetup paperSize="9" orientation="landscape" r:id="rId1"/>
  <headerFooter alignWithMargins="0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47">
    <pageSetUpPr fitToPage="1"/>
  </sheetPr>
  <dimension ref="A1:R23"/>
  <sheetViews>
    <sheetView showGridLines="0" workbookViewId="0">
      <selection sqref="A1:G1"/>
    </sheetView>
  </sheetViews>
  <sheetFormatPr defaultRowHeight="15.75"/>
  <cols>
    <col min="1" max="1" width="11.7109375" style="4102" customWidth="1"/>
    <col min="2" max="15" width="8.42578125" style="4102" customWidth="1"/>
    <col min="16" max="16" width="2.5703125" style="4102" customWidth="1"/>
    <col min="17" max="17" width="1.85546875" style="4102" customWidth="1"/>
    <col min="18" max="249" width="9.140625" style="4102"/>
    <col min="250" max="250" width="8.7109375" style="4102" customWidth="1"/>
    <col min="251" max="251" width="10.7109375" style="4102" customWidth="1"/>
    <col min="252" max="252" width="7.85546875" style="4102" customWidth="1"/>
    <col min="253" max="254" width="8.7109375" style="4102" customWidth="1"/>
    <col min="255" max="255" width="7.85546875" style="4102" customWidth="1"/>
    <col min="256" max="256" width="9" style="4102" customWidth="1"/>
    <col min="257" max="257" width="9.140625" style="4102" customWidth="1"/>
    <col min="258" max="258" width="10" style="4102" customWidth="1"/>
    <col min="259" max="259" width="9.42578125" style="4102" customWidth="1"/>
    <col min="260" max="260" width="9.28515625" style="4102" customWidth="1"/>
    <col min="261" max="261" width="9.5703125" style="4102" customWidth="1"/>
    <col min="262" max="263" width="10" style="4102" customWidth="1"/>
    <col min="264" max="264" width="11" style="4102" customWidth="1"/>
    <col min="265" max="265" width="2.5703125" style="4102" customWidth="1"/>
    <col min="266" max="266" width="7.7109375" style="4102" customWidth="1"/>
    <col min="267" max="267" width="1.85546875" style="4102" customWidth="1"/>
    <col min="268" max="505" width="9.140625" style="4102"/>
    <col min="506" max="506" width="8.7109375" style="4102" customWidth="1"/>
    <col min="507" max="507" width="10.7109375" style="4102" customWidth="1"/>
    <col min="508" max="508" width="7.85546875" style="4102" customWidth="1"/>
    <col min="509" max="510" width="8.7109375" style="4102" customWidth="1"/>
    <col min="511" max="511" width="7.85546875" style="4102" customWidth="1"/>
    <col min="512" max="512" width="9" style="4102" customWidth="1"/>
    <col min="513" max="513" width="9.140625" style="4102" customWidth="1"/>
    <col min="514" max="514" width="10" style="4102" customWidth="1"/>
    <col min="515" max="515" width="9.42578125" style="4102" customWidth="1"/>
    <col min="516" max="516" width="9.28515625" style="4102" customWidth="1"/>
    <col min="517" max="517" width="9.5703125" style="4102" customWidth="1"/>
    <col min="518" max="519" width="10" style="4102" customWidth="1"/>
    <col min="520" max="520" width="11" style="4102" customWidth="1"/>
    <col min="521" max="521" width="2.5703125" style="4102" customWidth="1"/>
    <col min="522" max="522" width="7.7109375" style="4102" customWidth="1"/>
    <col min="523" max="523" width="1.85546875" style="4102" customWidth="1"/>
    <col min="524" max="761" width="9.140625" style="4102"/>
    <col min="762" max="762" width="8.7109375" style="4102" customWidth="1"/>
    <col min="763" max="763" width="10.7109375" style="4102" customWidth="1"/>
    <col min="764" max="764" width="7.85546875" style="4102" customWidth="1"/>
    <col min="765" max="766" width="8.7109375" style="4102" customWidth="1"/>
    <col min="767" max="767" width="7.85546875" style="4102" customWidth="1"/>
    <col min="768" max="768" width="9" style="4102" customWidth="1"/>
    <col min="769" max="769" width="9.140625" style="4102" customWidth="1"/>
    <col min="770" max="770" width="10" style="4102" customWidth="1"/>
    <col min="771" max="771" width="9.42578125" style="4102" customWidth="1"/>
    <col min="772" max="772" width="9.28515625" style="4102" customWidth="1"/>
    <col min="773" max="773" width="9.5703125" style="4102" customWidth="1"/>
    <col min="774" max="775" width="10" style="4102" customWidth="1"/>
    <col min="776" max="776" width="11" style="4102" customWidth="1"/>
    <col min="777" max="777" width="2.5703125" style="4102" customWidth="1"/>
    <col min="778" max="778" width="7.7109375" style="4102" customWidth="1"/>
    <col min="779" max="779" width="1.85546875" style="4102" customWidth="1"/>
    <col min="780" max="1017" width="9.140625" style="4102"/>
    <col min="1018" max="1018" width="8.7109375" style="4102" customWidth="1"/>
    <col min="1019" max="1019" width="10.7109375" style="4102" customWidth="1"/>
    <col min="1020" max="1020" width="7.85546875" style="4102" customWidth="1"/>
    <col min="1021" max="1022" width="8.7109375" style="4102" customWidth="1"/>
    <col min="1023" max="1023" width="7.85546875" style="4102" customWidth="1"/>
    <col min="1024" max="1024" width="9" style="4102" customWidth="1"/>
    <col min="1025" max="1025" width="9.140625" style="4102" customWidth="1"/>
    <col min="1026" max="1026" width="10" style="4102" customWidth="1"/>
    <col min="1027" max="1027" width="9.42578125" style="4102" customWidth="1"/>
    <col min="1028" max="1028" width="9.28515625" style="4102" customWidth="1"/>
    <col min="1029" max="1029" width="9.5703125" style="4102" customWidth="1"/>
    <col min="1030" max="1031" width="10" style="4102" customWidth="1"/>
    <col min="1032" max="1032" width="11" style="4102" customWidth="1"/>
    <col min="1033" max="1033" width="2.5703125" style="4102" customWidth="1"/>
    <col min="1034" max="1034" width="7.7109375" style="4102" customWidth="1"/>
    <col min="1035" max="1035" width="1.85546875" style="4102" customWidth="1"/>
    <col min="1036" max="1273" width="9.140625" style="4102"/>
    <col min="1274" max="1274" width="8.7109375" style="4102" customWidth="1"/>
    <col min="1275" max="1275" width="10.7109375" style="4102" customWidth="1"/>
    <col min="1276" max="1276" width="7.85546875" style="4102" customWidth="1"/>
    <col min="1277" max="1278" width="8.7109375" style="4102" customWidth="1"/>
    <col min="1279" max="1279" width="7.85546875" style="4102" customWidth="1"/>
    <col min="1280" max="1280" width="9" style="4102" customWidth="1"/>
    <col min="1281" max="1281" width="9.140625" style="4102" customWidth="1"/>
    <col min="1282" max="1282" width="10" style="4102" customWidth="1"/>
    <col min="1283" max="1283" width="9.42578125" style="4102" customWidth="1"/>
    <col min="1284" max="1284" width="9.28515625" style="4102" customWidth="1"/>
    <col min="1285" max="1285" width="9.5703125" style="4102" customWidth="1"/>
    <col min="1286" max="1287" width="10" style="4102" customWidth="1"/>
    <col min="1288" max="1288" width="11" style="4102" customWidth="1"/>
    <col min="1289" max="1289" width="2.5703125" style="4102" customWidth="1"/>
    <col min="1290" max="1290" width="7.7109375" style="4102" customWidth="1"/>
    <col min="1291" max="1291" width="1.85546875" style="4102" customWidth="1"/>
    <col min="1292" max="1529" width="9.140625" style="4102"/>
    <col min="1530" max="1530" width="8.7109375" style="4102" customWidth="1"/>
    <col min="1531" max="1531" width="10.7109375" style="4102" customWidth="1"/>
    <col min="1532" max="1532" width="7.85546875" style="4102" customWidth="1"/>
    <col min="1533" max="1534" width="8.7109375" style="4102" customWidth="1"/>
    <col min="1535" max="1535" width="7.85546875" style="4102" customWidth="1"/>
    <col min="1536" max="1536" width="9" style="4102" customWidth="1"/>
    <col min="1537" max="1537" width="9.140625" style="4102" customWidth="1"/>
    <col min="1538" max="1538" width="10" style="4102" customWidth="1"/>
    <col min="1539" max="1539" width="9.42578125" style="4102" customWidth="1"/>
    <col min="1540" max="1540" width="9.28515625" style="4102" customWidth="1"/>
    <col min="1541" max="1541" width="9.5703125" style="4102" customWidth="1"/>
    <col min="1542" max="1543" width="10" style="4102" customWidth="1"/>
    <col min="1544" max="1544" width="11" style="4102" customWidth="1"/>
    <col min="1545" max="1545" width="2.5703125" style="4102" customWidth="1"/>
    <col min="1546" max="1546" width="7.7109375" style="4102" customWidth="1"/>
    <col min="1547" max="1547" width="1.85546875" style="4102" customWidth="1"/>
    <col min="1548" max="1785" width="9.140625" style="4102"/>
    <col min="1786" max="1786" width="8.7109375" style="4102" customWidth="1"/>
    <col min="1787" max="1787" width="10.7109375" style="4102" customWidth="1"/>
    <col min="1788" max="1788" width="7.85546875" style="4102" customWidth="1"/>
    <col min="1789" max="1790" width="8.7109375" style="4102" customWidth="1"/>
    <col min="1791" max="1791" width="7.85546875" style="4102" customWidth="1"/>
    <col min="1792" max="1792" width="9" style="4102" customWidth="1"/>
    <col min="1793" max="1793" width="9.140625" style="4102" customWidth="1"/>
    <col min="1794" max="1794" width="10" style="4102" customWidth="1"/>
    <col min="1795" max="1795" width="9.42578125" style="4102" customWidth="1"/>
    <col min="1796" max="1796" width="9.28515625" style="4102" customWidth="1"/>
    <col min="1797" max="1797" width="9.5703125" style="4102" customWidth="1"/>
    <col min="1798" max="1799" width="10" style="4102" customWidth="1"/>
    <col min="1800" max="1800" width="11" style="4102" customWidth="1"/>
    <col min="1801" max="1801" width="2.5703125" style="4102" customWidth="1"/>
    <col min="1802" max="1802" width="7.7109375" style="4102" customWidth="1"/>
    <col min="1803" max="1803" width="1.85546875" style="4102" customWidth="1"/>
    <col min="1804" max="2041" width="9.140625" style="4102"/>
    <col min="2042" max="2042" width="8.7109375" style="4102" customWidth="1"/>
    <col min="2043" max="2043" width="10.7109375" style="4102" customWidth="1"/>
    <col min="2044" max="2044" width="7.85546875" style="4102" customWidth="1"/>
    <col min="2045" max="2046" width="8.7109375" style="4102" customWidth="1"/>
    <col min="2047" max="2047" width="7.85546875" style="4102" customWidth="1"/>
    <col min="2048" max="2048" width="9" style="4102" customWidth="1"/>
    <col min="2049" max="2049" width="9.140625" style="4102" customWidth="1"/>
    <col min="2050" max="2050" width="10" style="4102" customWidth="1"/>
    <col min="2051" max="2051" width="9.42578125" style="4102" customWidth="1"/>
    <col min="2052" max="2052" width="9.28515625" style="4102" customWidth="1"/>
    <col min="2053" max="2053" width="9.5703125" style="4102" customWidth="1"/>
    <col min="2054" max="2055" width="10" style="4102" customWidth="1"/>
    <col min="2056" max="2056" width="11" style="4102" customWidth="1"/>
    <col min="2057" max="2057" width="2.5703125" style="4102" customWidth="1"/>
    <col min="2058" max="2058" width="7.7109375" style="4102" customWidth="1"/>
    <col min="2059" max="2059" width="1.85546875" style="4102" customWidth="1"/>
    <col min="2060" max="2297" width="9.140625" style="4102"/>
    <col min="2298" max="2298" width="8.7109375" style="4102" customWidth="1"/>
    <col min="2299" max="2299" width="10.7109375" style="4102" customWidth="1"/>
    <col min="2300" max="2300" width="7.85546875" style="4102" customWidth="1"/>
    <col min="2301" max="2302" width="8.7109375" style="4102" customWidth="1"/>
    <col min="2303" max="2303" width="7.85546875" style="4102" customWidth="1"/>
    <col min="2304" max="2304" width="9" style="4102" customWidth="1"/>
    <col min="2305" max="2305" width="9.140625" style="4102" customWidth="1"/>
    <col min="2306" max="2306" width="10" style="4102" customWidth="1"/>
    <col min="2307" max="2307" width="9.42578125" style="4102" customWidth="1"/>
    <col min="2308" max="2308" width="9.28515625" style="4102" customWidth="1"/>
    <col min="2309" max="2309" width="9.5703125" style="4102" customWidth="1"/>
    <col min="2310" max="2311" width="10" style="4102" customWidth="1"/>
    <col min="2312" max="2312" width="11" style="4102" customWidth="1"/>
    <col min="2313" max="2313" width="2.5703125" style="4102" customWidth="1"/>
    <col min="2314" max="2314" width="7.7109375" style="4102" customWidth="1"/>
    <col min="2315" max="2315" width="1.85546875" style="4102" customWidth="1"/>
    <col min="2316" max="2553" width="9.140625" style="4102"/>
    <col min="2554" max="2554" width="8.7109375" style="4102" customWidth="1"/>
    <col min="2555" max="2555" width="10.7109375" style="4102" customWidth="1"/>
    <col min="2556" max="2556" width="7.85546875" style="4102" customWidth="1"/>
    <col min="2557" max="2558" width="8.7109375" style="4102" customWidth="1"/>
    <col min="2559" max="2559" width="7.85546875" style="4102" customWidth="1"/>
    <col min="2560" max="2560" width="9" style="4102" customWidth="1"/>
    <col min="2561" max="2561" width="9.140625" style="4102" customWidth="1"/>
    <col min="2562" max="2562" width="10" style="4102" customWidth="1"/>
    <col min="2563" max="2563" width="9.42578125" style="4102" customWidth="1"/>
    <col min="2564" max="2564" width="9.28515625" style="4102" customWidth="1"/>
    <col min="2565" max="2565" width="9.5703125" style="4102" customWidth="1"/>
    <col min="2566" max="2567" width="10" style="4102" customWidth="1"/>
    <col min="2568" max="2568" width="11" style="4102" customWidth="1"/>
    <col min="2569" max="2569" width="2.5703125" style="4102" customWidth="1"/>
    <col min="2570" max="2570" width="7.7109375" style="4102" customWidth="1"/>
    <col min="2571" max="2571" width="1.85546875" style="4102" customWidth="1"/>
    <col min="2572" max="2809" width="9.140625" style="4102"/>
    <col min="2810" max="2810" width="8.7109375" style="4102" customWidth="1"/>
    <col min="2811" max="2811" width="10.7109375" style="4102" customWidth="1"/>
    <col min="2812" max="2812" width="7.85546875" style="4102" customWidth="1"/>
    <col min="2813" max="2814" width="8.7109375" style="4102" customWidth="1"/>
    <col min="2815" max="2815" width="7.85546875" style="4102" customWidth="1"/>
    <col min="2816" max="2816" width="9" style="4102" customWidth="1"/>
    <col min="2817" max="2817" width="9.140625" style="4102" customWidth="1"/>
    <col min="2818" max="2818" width="10" style="4102" customWidth="1"/>
    <col min="2819" max="2819" width="9.42578125" style="4102" customWidth="1"/>
    <col min="2820" max="2820" width="9.28515625" style="4102" customWidth="1"/>
    <col min="2821" max="2821" width="9.5703125" style="4102" customWidth="1"/>
    <col min="2822" max="2823" width="10" style="4102" customWidth="1"/>
    <col min="2824" max="2824" width="11" style="4102" customWidth="1"/>
    <col min="2825" max="2825" width="2.5703125" style="4102" customWidth="1"/>
    <col min="2826" max="2826" width="7.7109375" style="4102" customWidth="1"/>
    <col min="2827" max="2827" width="1.85546875" style="4102" customWidth="1"/>
    <col min="2828" max="3065" width="9.140625" style="4102"/>
    <col min="3066" max="3066" width="8.7109375" style="4102" customWidth="1"/>
    <col min="3067" max="3067" width="10.7109375" style="4102" customWidth="1"/>
    <col min="3068" max="3068" width="7.85546875" style="4102" customWidth="1"/>
    <col min="3069" max="3070" width="8.7109375" style="4102" customWidth="1"/>
    <col min="3071" max="3071" width="7.85546875" style="4102" customWidth="1"/>
    <col min="3072" max="3072" width="9" style="4102" customWidth="1"/>
    <col min="3073" max="3073" width="9.140625" style="4102" customWidth="1"/>
    <col min="3074" max="3074" width="10" style="4102" customWidth="1"/>
    <col min="3075" max="3075" width="9.42578125" style="4102" customWidth="1"/>
    <col min="3076" max="3076" width="9.28515625" style="4102" customWidth="1"/>
    <col min="3077" max="3077" width="9.5703125" style="4102" customWidth="1"/>
    <col min="3078" max="3079" width="10" style="4102" customWidth="1"/>
    <col min="3080" max="3080" width="11" style="4102" customWidth="1"/>
    <col min="3081" max="3081" width="2.5703125" style="4102" customWidth="1"/>
    <col min="3082" max="3082" width="7.7109375" style="4102" customWidth="1"/>
    <col min="3083" max="3083" width="1.85546875" style="4102" customWidth="1"/>
    <col min="3084" max="3321" width="9.140625" style="4102"/>
    <col min="3322" max="3322" width="8.7109375" style="4102" customWidth="1"/>
    <col min="3323" max="3323" width="10.7109375" style="4102" customWidth="1"/>
    <col min="3324" max="3324" width="7.85546875" style="4102" customWidth="1"/>
    <col min="3325" max="3326" width="8.7109375" style="4102" customWidth="1"/>
    <col min="3327" max="3327" width="7.85546875" style="4102" customWidth="1"/>
    <col min="3328" max="3328" width="9" style="4102" customWidth="1"/>
    <col min="3329" max="3329" width="9.140625" style="4102" customWidth="1"/>
    <col min="3330" max="3330" width="10" style="4102" customWidth="1"/>
    <col min="3331" max="3331" width="9.42578125" style="4102" customWidth="1"/>
    <col min="3332" max="3332" width="9.28515625" style="4102" customWidth="1"/>
    <col min="3333" max="3333" width="9.5703125" style="4102" customWidth="1"/>
    <col min="3334" max="3335" width="10" style="4102" customWidth="1"/>
    <col min="3336" max="3336" width="11" style="4102" customWidth="1"/>
    <col min="3337" max="3337" width="2.5703125" style="4102" customWidth="1"/>
    <col min="3338" max="3338" width="7.7109375" style="4102" customWidth="1"/>
    <col min="3339" max="3339" width="1.85546875" style="4102" customWidth="1"/>
    <col min="3340" max="3577" width="9.140625" style="4102"/>
    <col min="3578" max="3578" width="8.7109375" style="4102" customWidth="1"/>
    <col min="3579" max="3579" width="10.7109375" style="4102" customWidth="1"/>
    <col min="3580" max="3580" width="7.85546875" style="4102" customWidth="1"/>
    <col min="3581" max="3582" width="8.7109375" style="4102" customWidth="1"/>
    <col min="3583" max="3583" width="7.85546875" style="4102" customWidth="1"/>
    <col min="3584" max="3584" width="9" style="4102" customWidth="1"/>
    <col min="3585" max="3585" width="9.140625" style="4102" customWidth="1"/>
    <col min="3586" max="3586" width="10" style="4102" customWidth="1"/>
    <col min="3587" max="3587" width="9.42578125" style="4102" customWidth="1"/>
    <col min="3588" max="3588" width="9.28515625" style="4102" customWidth="1"/>
    <col min="3589" max="3589" width="9.5703125" style="4102" customWidth="1"/>
    <col min="3590" max="3591" width="10" style="4102" customWidth="1"/>
    <col min="3592" max="3592" width="11" style="4102" customWidth="1"/>
    <col min="3593" max="3593" width="2.5703125" style="4102" customWidth="1"/>
    <col min="3594" max="3594" width="7.7109375" style="4102" customWidth="1"/>
    <col min="3595" max="3595" width="1.85546875" style="4102" customWidth="1"/>
    <col min="3596" max="3833" width="9.140625" style="4102"/>
    <col min="3834" max="3834" width="8.7109375" style="4102" customWidth="1"/>
    <col min="3835" max="3835" width="10.7109375" style="4102" customWidth="1"/>
    <col min="3836" max="3836" width="7.85546875" style="4102" customWidth="1"/>
    <col min="3837" max="3838" width="8.7109375" style="4102" customWidth="1"/>
    <col min="3839" max="3839" width="7.85546875" style="4102" customWidth="1"/>
    <col min="3840" max="3840" width="9" style="4102" customWidth="1"/>
    <col min="3841" max="3841" width="9.140625" style="4102" customWidth="1"/>
    <col min="3842" max="3842" width="10" style="4102" customWidth="1"/>
    <col min="3843" max="3843" width="9.42578125" style="4102" customWidth="1"/>
    <col min="3844" max="3844" width="9.28515625" style="4102" customWidth="1"/>
    <col min="3845" max="3845" width="9.5703125" style="4102" customWidth="1"/>
    <col min="3846" max="3847" width="10" style="4102" customWidth="1"/>
    <col min="3848" max="3848" width="11" style="4102" customWidth="1"/>
    <col min="3849" max="3849" width="2.5703125" style="4102" customWidth="1"/>
    <col min="3850" max="3850" width="7.7109375" style="4102" customWidth="1"/>
    <col min="3851" max="3851" width="1.85546875" style="4102" customWidth="1"/>
    <col min="3852" max="4089" width="9.140625" style="4102"/>
    <col min="4090" max="4090" width="8.7109375" style="4102" customWidth="1"/>
    <col min="4091" max="4091" width="10.7109375" style="4102" customWidth="1"/>
    <col min="4092" max="4092" width="7.85546875" style="4102" customWidth="1"/>
    <col min="4093" max="4094" width="8.7109375" style="4102" customWidth="1"/>
    <col min="4095" max="4095" width="7.85546875" style="4102" customWidth="1"/>
    <col min="4096" max="4096" width="9" style="4102" customWidth="1"/>
    <col min="4097" max="4097" width="9.140625" style="4102" customWidth="1"/>
    <col min="4098" max="4098" width="10" style="4102" customWidth="1"/>
    <col min="4099" max="4099" width="9.42578125" style="4102" customWidth="1"/>
    <col min="4100" max="4100" width="9.28515625" style="4102" customWidth="1"/>
    <col min="4101" max="4101" width="9.5703125" style="4102" customWidth="1"/>
    <col min="4102" max="4103" width="10" style="4102" customWidth="1"/>
    <col min="4104" max="4104" width="11" style="4102" customWidth="1"/>
    <col min="4105" max="4105" width="2.5703125" style="4102" customWidth="1"/>
    <col min="4106" max="4106" width="7.7109375" style="4102" customWidth="1"/>
    <col min="4107" max="4107" width="1.85546875" style="4102" customWidth="1"/>
    <col min="4108" max="4345" width="9.140625" style="4102"/>
    <col min="4346" max="4346" width="8.7109375" style="4102" customWidth="1"/>
    <col min="4347" max="4347" width="10.7109375" style="4102" customWidth="1"/>
    <col min="4348" max="4348" width="7.85546875" style="4102" customWidth="1"/>
    <col min="4349" max="4350" width="8.7109375" style="4102" customWidth="1"/>
    <col min="4351" max="4351" width="7.85546875" style="4102" customWidth="1"/>
    <col min="4352" max="4352" width="9" style="4102" customWidth="1"/>
    <col min="4353" max="4353" width="9.140625" style="4102" customWidth="1"/>
    <col min="4354" max="4354" width="10" style="4102" customWidth="1"/>
    <col min="4355" max="4355" width="9.42578125" style="4102" customWidth="1"/>
    <col min="4356" max="4356" width="9.28515625" style="4102" customWidth="1"/>
    <col min="4357" max="4357" width="9.5703125" style="4102" customWidth="1"/>
    <col min="4358" max="4359" width="10" style="4102" customWidth="1"/>
    <col min="4360" max="4360" width="11" style="4102" customWidth="1"/>
    <col min="4361" max="4361" width="2.5703125" style="4102" customWidth="1"/>
    <col min="4362" max="4362" width="7.7109375" style="4102" customWidth="1"/>
    <col min="4363" max="4363" width="1.85546875" style="4102" customWidth="1"/>
    <col min="4364" max="4601" width="9.140625" style="4102"/>
    <col min="4602" max="4602" width="8.7109375" style="4102" customWidth="1"/>
    <col min="4603" max="4603" width="10.7109375" style="4102" customWidth="1"/>
    <col min="4604" max="4604" width="7.85546875" style="4102" customWidth="1"/>
    <col min="4605" max="4606" width="8.7109375" style="4102" customWidth="1"/>
    <col min="4607" max="4607" width="7.85546875" style="4102" customWidth="1"/>
    <col min="4608" max="4608" width="9" style="4102" customWidth="1"/>
    <col min="4609" max="4609" width="9.140625" style="4102" customWidth="1"/>
    <col min="4610" max="4610" width="10" style="4102" customWidth="1"/>
    <col min="4611" max="4611" width="9.42578125" style="4102" customWidth="1"/>
    <col min="4612" max="4612" width="9.28515625" style="4102" customWidth="1"/>
    <col min="4613" max="4613" width="9.5703125" style="4102" customWidth="1"/>
    <col min="4614" max="4615" width="10" style="4102" customWidth="1"/>
    <col min="4616" max="4616" width="11" style="4102" customWidth="1"/>
    <col min="4617" max="4617" width="2.5703125" style="4102" customWidth="1"/>
    <col min="4618" max="4618" width="7.7109375" style="4102" customWidth="1"/>
    <col min="4619" max="4619" width="1.85546875" style="4102" customWidth="1"/>
    <col min="4620" max="4857" width="9.140625" style="4102"/>
    <col min="4858" max="4858" width="8.7109375" style="4102" customWidth="1"/>
    <col min="4859" max="4859" width="10.7109375" style="4102" customWidth="1"/>
    <col min="4860" max="4860" width="7.85546875" style="4102" customWidth="1"/>
    <col min="4861" max="4862" width="8.7109375" style="4102" customWidth="1"/>
    <col min="4863" max="4863" width="7.85546875" style="4102" customWidth="1"/>
    <col min="4864" max="4864" width="9" style="4102" customWidth="1"/>
    <col min="4865" max="4865" width="9.140625" style="4102" customWidth="1"/>
    <col min="4866" max="4866" width="10" style="4102" customWidth="1"/>
    <col min="4867" max="4867" width="9.42578125" style="4102" customWidth="1"/>
    <col min="4868" max="4868" width="9.28515625" style="4102" customWidth="1"/>
    <col min="4869" max="4869" width="9.5703125" style="4102" customWidth="1"/>
    <col min="4870" max="4871" width="10" style="4102" customWidth="1"/>
    <col min="4872" max="4872" width="11" style="4102" customWidth="1"/>
    <col min="4873" max="4873" width="2.5703125" style="4102" customWidth="1"/>
    <col min="4874" max="4874" width="7.7109375" style="4102" customWidth="1"/>
    <col min="4875" max="4875" width="1.85546875" style="4102" customWidth="1"/>
    <col min="4876" max="5113" width="9.140625" style="4102"/>
    <col min="5114" max="5114" width="8.7109375" style="4102" customWidth="1"/>
    <col min="5115" max="5115" width="10.7109375" style="4102" customWidth="1"/>
    <col min="5116" max="5116" width="7.85546875" style="4102" customWidth="1"/>
    <col min="5117" max="5118" width="8.7109375" style="4102" customWidth="1"/>
    <col min="5119" max="5119" width="7.85546875" style="4102" customWidth="1"/>
    <col min="5120" max="5120" width="9" style="4102" customWidth="1"/>
    <col min="5121" max="5121" width="9.140625" style="4102" customWidth="1"/>
    <col min="5122" max="5122" width="10" style="4102" customWidth="1"/>
    <col min="5123" max="5123" width="9.42578125" style="4102" customWidth="1"/>
    <col min="5124" max="5124" width="9.28515625" style="4102" customWidth="1"/>
    <col min="5125" max="5125" width="9.5703125" style="4102" customWidth="1"/>
    <col min="5126" max="5127" width="10" style="4102" customWidth="1"/>
    <col min="5128" max="5128" width="11" style="4102" customWidth="1"/>
    <col min="5129" max="5129" width="2.5703125" style="4102" customWidth="1"/>
    <col min="5130" max="5130" width="7.7109375" style="4102" customWidth="1"/>
    <col min="5131" max="5131" width="1.85546875" style="4102" customWidth="1"/>
    <col min="5132" max="5369" width="9.140625" style="4102"/>
    <col min="5370" max="5370" width="8.7109375" style="4102" customWidth="1"/>
    <col min="5371" max="5371" width="10.7109375" style="4102" customWidth="1"/>
    <col min="5372" max="5372" width="7.85546875" style="4102" customWidth="1"/>
    <col min="5373" max="5374" width="8.7109375" style="4102" customWidth="1"/>
    <col min="5375" max="5375" width="7.85546875" style="4102" customWidth="1"/>
    <col min="5376" max="5376" width="9" style="4102" customWidth="1"/>
    <col min="5377" max="5377" width="9.140625" style="4102" customWidth="1"/>
    <col min="5378" max="5378" width="10" style="4102" customWidth="1"/>
    <col min="5379" max="5379" width="9.42578125" style="4102" customWidth="1"/>
    <col min="5380" max="5380" width="9.28515625" style="4102" customWidth="1"/>
    <col min="5381" max="5381" width="9.5703125" style="4102" customWidth="1"/>
    <col min="5382" max="5383" width="10" style="4102" customWidth="1"/>
    <col min="5384" max="5384" width="11" style="4102" customWidth="1"/>
    <col min="5385" max="5385" width="2.5703125" style="4102" customWidth="1"/>
    <col min="5386" max="5386" width="7.7109375" style="4102" customWidth="1"/>
    <col min="5387" max="5387" width="1.85546875" style="4102" customWidth="1"/>
    <col min="5388" max="5625" width="9.140625" style="4102"/>
    <col min="5626" max="5626" width="8.7109375" style="4102" customWidth="1"/>
    <col min="5627" max="5627" width="10.7109375" style="4102" customWidth="1"/>
    <col min="5628" max="5628" width="7.85546875" style="4102" customWidth="1"/>
    <col min="5629" max="5630" width="8.7109375" style="4102" customWidth="1"/>
    <col min="5631" max="5631" width="7.85546875" style="4102" customWidth="1"/>
    <col min="5632" max="5632" width="9" style="4102" customWidth="1"/>
    <col min="5633" max="5633" width="9.140625" style="4102" customWidth="1"/>
    <col min="5634" max="5634" width="10" style="4102" customWidth="1"/>
    <col min="5635" max="5635" width="9.42578125" style="4102" customWidth="1"/>
    <col min="5636" max="5636" width="9.28515625" style="4102" customWidth="1"/>
    <col min="5637" max="5637" width="9.5703125" style="4102" customWidth="1"/>
    <col min="5638" max="5639" width="10" style="4102" customWidth="1"/>
    <col min="5640" max="5640" width="11" style="4102" customWidth="1"/>
    <col min="5641" max="5641" width="2.5703125" style="4102" customWidth="1"/>
    <col min="5642" max="5642" width="7.7109375" style="4102" customWidth="1"/>
    <col min="5643" max="5643" width="1.85546875" style="4102" customWidth="1"/>
    <col min="5644" max="5881" width="9.140625" style="4102"/>
    <col min="5882" max="5882" width="8.7109375" style="4102" customWidth="1"/>
    <col min="5883" max="5883" width="10.7109375" style="4102" customWidth="1"/>
    <col min="5884" max="5884" width="7.85546875" style="4102" customWidth="1"/>
    <col min="5885" max="5886" width="8.7109375" style="4102" customWidth="1"/>
    <col min="5887" max="5887" width="7.85546875" style="4102" customWidth="1"/>
    <col min="5888" max="5888" width="9" style="4102" customWidth="1"/>
    <col min="5889" max="5889" width="9.140625" style="4102" customWidth="1"/>
    <col min="5890" max="5890" width="10" style="4102" customWidth="1"/>
    <col min="5891" max="5891" width="9.42578125" style="4102" customWidth="1"/>
    <col min="5892" max="5892" width="9.28515625" style="4102" customWidth="1"/>
    <col min="5893" max="5893" width="9.5703125" style="4102" customWidth="1"/>
    <col min="5894" max="5895" width="10" style="4102" customWidth="1"/>
    <col min="5896" max="5896" width="11" style="4102" customWidth="1"/>
    <col min="5897" max="5897" width="2.5703125" style="4102" customWidth="1"/>
    <col min="5898" max="5898" width="7.7109375" style="4102" customWidth="1"/>
    <col min="5899" max="5899" width="1.85546875" style="4102" customWidth="1"/>
    <col min="5900" max="6137" width="9.140625" style="4102"/>
    <col min="6138" max="6138" width="8.7109375" style="4102" customWidth="1"/>
    <col min="6139" max="6139" width="10.7109375" style="4102" customWidth="1"/>
    <col min="6140" max="6140" width="7.85546875" style="4102" customWidth="1"/>
    <col min="6141" max="6142" width="8.7109375" style="4102" customWidth="1"/>
    <col min="6143" max="6143" width="7.85546875" style="4102" customWidth="1"/>
    <col min="6144" max="6144" width="9" style="4102" customWidth="1"/>
    <col min="6145" max="6145" width="9.140625" style="4102" customWidth="1"/>
    <col min="6146" max="6146" width="10" style="4102" customWidth="1"/>
    <col min="6147" max="6147" width="9.42578125" style="4102" customWidth="1"/>
    <col min="6148" max="6148" width="9.28515625" style="4102" customWidth="1"/>
    <col min="6149" max="6149" width="9.5703125" style="4102" customWidth="1"/>
    <col min="6150" max="6151" width="10" style="4102" customWidth="1"/>
    <col min="6152" max="6152" width="11" style="4102" customWidth="1"/>
    <col min="6153" max="6153" width="2.5703125" style="4102" customWidth="1"/>
    <col min="6154" max="6154" width="7.7109375" style="4102" customWidth="1"/>
    <col min="6155" max="6155" width="1.85546875" style="4102" customWidth="1"/>
    <col min="6156" max="6393" width="9.140625" style="4102"/>
    <col min="6394" max="6394" width="8.7109375" style="4102" customWidth="1"/>
    <col min="6395" max="6395" width="10.7109375" style="4102" customWidth="1"/>
    <col min="6396" max="6396" width="7.85546875" style="4102" customWidth="1"/>
    <col min="6397" max="6398" width="8.7109375" style="4102" customWidth="1"/>
    <col min="6399" max="6399" width="7.85546875" style="4102" customWidth="1"/>
    <col min="6400" max="6400" width="9" style="4102" customWidth="1"/>
    <col min="6401" max="6401" width="9.140625" style="4102" customWidth="1"/>
    <col min="6402" max="6402" width="10" style="4102" customWidth="1"/>
    <col min="6403" max="6403" width="9.42578125" style="4102" customWidth="1"/>
    <col min="6404" max="6404" width="9.28515625" style="4102" customWidth="1"/>
    <col min="6405" max="6405" width="9.5703125" style="4102" customWidth="1"/>
    <col min="6406" max="6407" width="10" style="4102" customWidth="1"/>
    <col min="6408" max="6408" width="11" style="4102" customWidth="1"/>
    <col min="6409" max="6409" width="2.5703125" style="4102" customWidth="1"/>
    <col min="6410" max="6410" width="7.7109375" style="4102" customWidth="1"/>
    <col min="6411" max="6411" width="1.85546875" style="4102" customWidth="1"/>
    <col min="6412" max="6649" width="9.140625" style="4102"/>
    <col min="6650" max="6650" width="8.7109375" style="4102" customWidth="1"/>
    <col min="6651" max="6651" width="10.7109375" style="4102" customWidth="1"/>
    <col min="6652" max="6652" width="7.85546875" style="4102" customWidth="1"/>
    <col min="6653" max="6654" width="8.7109375" style="4102" customWidth="1"/>
    <col min="6655" max="6655" width="7.85546875" style="4102" customWidth="1"/>
    <col min="6656" max="6656" width="9" style="4102" customWidth="1"/>
    <col min="6657" max="6657" width="9.140625" style="4102" customWidth="1"/>
    <col min="6658" max="6658" width="10" style="4102" customWidth="1"/>
    <col min="6659" max="6659" width="9.42578125" style="4102" customWidth="1"/>
    <col min="6660" max="6660" width="9.28515625" style="4102" customWidth="1"/>
    <col min="6661" max="6661" width="9.5703125" style="4102" customWidth="1"/>
    <col min="6662" max="6663" width="10" style="4102" customWidth="1"/>
    <col min="6664" max="6664" width="11" style="4102" customWidth="1"/>
    <col min="6665" max="6665" width="2.5703125" style="4102" customWidth="1"/>
    <col min="6666" max="6666" width="7.7109375" style="4102" customWidth="1"/>
    <col min="6667" max="6667" width="1.85546875" style="4102" customWidth="1"/>
    <col min="6668" max="6905" width="9.140625" style="4102"/>
    <col min="6906" max="6906" width="8.7109375" style="4102" customWidth="1"/>
    <col min="6907" max="6907" width="10.7109375" style="4102" customWidth="1"/>
    <col min="6908" max="6908" width="7.85546875" style="4102" customWidth="1"/>
    <col min="6909" max="6910" width="8.7109375" style="4102" customWidth="1"/>
    <col min="6911" max="6911" width="7.85546875" style="4102" customWidth="1"/>
    <col min="6912" max="6912" width="9" style="4102" customWidth="1"/>
    <col min="6913" max="6913" width="9.140625" style="4102" customWidth="1"/>
    <col min="6914" max="6914" width="10" style="4102" customWidth="1"/>
    <col min="6915" max="6915" width="9.42578125" style="4102" customWidth="1"/>
    <col min="6916" max="6916" width="9.28515625" style="4102" customWidth="1"/>
    <col min="6917" max="6917" width="9.5703125" style="4102" customWidth="1"/>
    <col min="6918" max="6919" width="10" style="4102" customWidth="1"/>
    <col min="6920" max="6920" width="11" style="4102" customWidth="1"/>
    <col min="6921" max="6921" width="2.5703125" style="4102" customWidth="1"/>
    <col min="6922" max="6922" width="7.7109375" style="4102" customWidth="1"/>
    <col min="6923" max="6923" width="1.85546875" style="4102" customWidth="1"/>
    <col min="6924" max="7161" width="9.140625" style="4102"/>
    <col min="7162" max="7162" width="8.7109375" style="4102" customWidth="1"/>
    <col min="7163" max="7163" width="10.7109375" style="4102" customWidth="1"/>
    <col min="7164" max="7164" width="7.85546875" style="4102" customWidth="1"/>
    <col min="7165" max="7166" width="8.7109375" style="4102" customWidth="1"/>
    <col min="7167" max="7167" width="7.85546875" style="4102" customWidth="1"/>
    <col min="7168" max="7168" width="9" style="4102" customWidth="1"/>
    <col min="7169" max="7169" width="9.140625" style="4102" customWidth="1"/>
    <col min="7170" max="7170" width="10" style="4102" customWidth="1"/>
    <col min="7171" max="7171" width="9.42578125" style="4102" customWidth="1"/>
    <col min="7172" max="7172" width="9.28515625" style="4102" customWidth="1"/>
    <col min="7173" max="7173" width="9.5703125" style="4102" customWidth="1"/>
    <col min="7174" max="7175" width="10" style="4102" customWidth="1"/>
    <col min="7176" max="7176" width="11" style="4102" customWidth="1"/>
    <col min="7177" max="7177" width="2.5703125" style="4102" customWidth="1"/>
    <col min="7178" max="7178" width="7.7109375" style="4102" customWidth="1"/>
    <col min="7179" max="7179" width="1.85546875" style="4102" customWidth="1"/>
    <col min="7180" max="7417" width="9.140625" style="4102"/>
    <col min="7418" max="7418" width="8.7109375" style="4102" customWidth="1"/>
    <col min="7419" max="7419" width="10.7109375" style="4102" customWidth="1"/>
    <col min="7420" max="7420" width="7.85546875" style="4102" customWidth="1"/>
    <col min="7421" max="7422" width="8.7109375" style="4102" customWidth="1"/>
    <col min="7423" max="7423" width="7.85546875" style="4102" customWidth="1"/>
    <col min="7424" max="7424" width="9" style="4102" customWidth="1"/>
    <col min="7425" max="7425" width="9.140625" style="4102" customWidth="1"/>
    <col min="7426" max="7426" width="10" style="4102" customWidth="1"/>
    <col min="7427" max="7427" width="9.42578125" style="4102" customWidth="1"/>
    <col min="7428" max="7428" width="9.28515625" style="4102" customWidth="1"/>
    <col min="7429" max="7429" width="9.5703125" style="4102" customWidth="1"/>
    <col min="7430" max="7431" width="10" style="4102" customWidth="1"/>
    <col min="7432" max="7432" width="11" style="4102" customWidth="1"/>
    <col min="7433" max="7433" width="2.5703125" style="4102" customWidth="1"/>
    <col min="7434" max="7434" width="7.7109375" style="4102" customWidth="1"/>
    <col min="7435" max="7435" width="1.85546875" style="4102" customWidth="1"/>
    <col min="7436" max="7673" width="9.140625" style="4102"/>
    <col min="7674" max="7674" width="8.7109375" style="4102" customWidth="1"/>
    <col min="7675" max="7675" width="10.7109375" style="4102" customWidth="1"/>
    <col min="7676" max="7676" width="7.85546875" style="4102" customWidth="1"/>
    <col min="7677" max="7678" width="8.7109375" style="4102" customWidth="1"/>
    <col min="7679" max="7679" width="7.85546875" style="4102" customWidth="1"/>
    <col min="7680" max="7680" width="9" style="4102" customWidth="1"/>
    <col min="7681" max="7681" width="9.140625" style="4102" customWidth="1"/>
    <col min="7682" max="7682" width="10" style="4102" customWidth="1"/>
    <col min="7683" max="7683" width="9.42578125" style="4102" customWidth="1"/>
    <col min="7684" max="7684" width="9.28515625" style="4102" customWidth="1"/>
    <col min="7685" max="7685" width="9.5703125" style="4102" customWidth="1"/>
    <col min="7686" max="7687" width="10" style="4102" customWidth="1"/>
    <col min="7688" max="7688" width="11" style="4102" customWidth="1"/>
    <col min="7689" max="7689" width="2.5703125" style="4102" customWidth="1"/>
    <col min="7690" max="7690" width="7.7109375" style="4102" customWidth="1"/>
    <col min="7691" max="7691" width="1.85546875" style="4102" customWidth="1"/>
    <col min="7692" max="7929" width="9.140625" style="4102"/>
    <col min="7930" max="7930" width="8.7109375" style="4102" customWidth="1"/>
    <col min="7931" max="7931" width="10.7109375" style="4102" customWidth="1"/>
    <col min="7932" max="7932" width="7.85546875" style="4102" customWidth="1"/>
    <col min="7933" max="7934" width="8.7109375" style="4102" customWidth="1"/>
    <col min="7935" max="7935" width="7.85546875" style="4102" customWidth="1"/>
    <col min="7936" max="7936" width="9" style="4102" customWidth="1"/>
    <col min="7937" max="7937" width="9.140625" style="4102" customWidth="1"/>
    <col min="7938" max="7938" width="10" style="4102" customWidth="1"/>
    <col min="7939" max="7939" width="9.42578125" style="4102" customWidth="1"/>
    <col min="7940" max="7940" width="9.28515625" style="4102" customWidth="1"/>
    <col min="7941" max="7941" width="9.5703125" style="4102" customWidth="1"/>
    <col min="7942" max="7943" width="10" style="4102" customWidth="1"/>
    <col min="7944" max="7944" width="11" style="4102" customWidth="1"/>
    <col min="7945" max="7945" width="2.5703125" style="4102" customWidth="1"/>
    <col min="7946" max="7946" width="7.7109375" style="4102" customWidth="1"/>
    <col min="7947" max="7947" width="1.85546875" style="4102" customWidth="1"/>
    <col min="7948" max="8185" width="9.140625" style="4102"/>
    <col min="8186" max="8186" width="8.7109375" style="4102" customWidth="1"/>
    <col min="8187" max="8187" width="10.7109375" style="4102" customWidth="1"/>
    <col min="8188" max="8188" width="7.85546875" style="4102" customWidth="1"/>
    <col min="8189" max="8190" width="8.7109375" style="4102" customWidth="1"/>
    <col min="8191" max="8191" width="7.85546875" style="4102" customWidth="1"/>
    <col min="8192" max="8192" width="9" style="4102" customWidth="1"/>
    <col min="8193" max="8193" width="9.140625" style="4102" customWidth="1"/>
    <col min="8194" max="8194" width="10" style="4102" customWidth="1"/>
    <col min="8195" max="8195" width="9.42578125" style="4102" customWidth="1"/>
    <col min="8196" max="8196" width="9.28515625" style="4102" customWidth="1"/>
    <col min="8197" max="8197" width="9.5703125" style="4102" customWidth="1"/>
    <col min="8198" max="8199" width="10" style="4102" customWidth="1"/>
    <col min="8200" max="8200" width="11" style="4102" customWidth="1"/>
    <col min="8201" max="8201" width="2.5703125" style="4102" customWidth="1"/>
    <col min="8202" max="8202" width="7.7109375" style="4102" customWidth="1"/>
    <col min="8203" max="8203" width="1.85546875" style="4102" customWidth="1"/>
    <col min="8204" max="8441" width="9.140625" style="4102"/>
    <col min="8442" max="8442" width="8.7109375" style="4102" customWidth="1"/>
    <col min="8443" max="8443" width="10.7109375" style="4102" customWidth="1"/>
    <col min="8444" max="8444" width="7.85546875" style="4102" customWidth="1"/>
    <col min="8445" max="8446" width="8.7109375" style="4102" customWidth="1"/>
    <col min="8447" max="8447" width="7.85546875" style="4102" customWidth="1"/>
    <col min="8448" max="8448" width="9" style="4102" customWidth="1"/>
    <col min="8449" max="8449" width="9.140625" style="4102" customWidth="1"/>
    <col min="8450" max="8450" width="10" style="4102" customWidth="1"/>
    <col min="8451" max="8451" width="9.42578125" style="4102" customWidth="1"/>
    <col min="8452" max="8452" width="9.28515625" style="4102" customWidth="1"/>
    <col min="8453" max="8453" width="9.5703125" style="4102" customWidth="1"/>
    <col min="8454" max="8455" width="10" style="4102" customWidth="1"/>
    <col min="8456" max="8456" width="11" style="4102" customWidth="1"/>
    <col min="8457" max="8457" width="2.5703125" style="4102" customWidth="1"/>
    <col min="8458" max="8458" width="7.7109375" style="4102" customWidth="1"/>
    <col min="8459" max="8459" width="1.85546875" style="4102" customWidth="1"/>
    <col min="8460" max="8697" width="9.140625" style="4102"/>
    <col min="8698" max="8698" width="8.7109375" style="4102" customWidth="1"/>
    <col min="8699" max="8699" width="10.7109375" style="4102" customWidth="1"/>
    <col min="8700" max="8700" width="7.85546875" style="4102" customWidth="1"/>
    <col min="8701" max="8702" width="8.7109375" style="4102" customWidth="1"/>
    <col min="8703" max="8703" width="7.85546875" style="4102" customWidth="1"/>
    <col min="8704" max="8704" width="9" style="4102" customWidth="1"/>
    <col min="8705" max="8705" width="9.140625" style="4102" customWidth="1"/>
    <col min="8706" max="8706" width="10" style="4102" customWidth="1"/>
    <col min="8707" max="8707" width="9.42578125" style="4102" customWidth="1"/>
    <col min="8708" max="8708" width="9.28515625" style="4102" customWidth="1"/>
    <col min="8709" max="8709" width="9.5703125" style="4102" customWidth="1"/>
    <col min="8710" max="8711" width="10" style="4102" customWidth="1"/>
    <col min="8712" max="8712" width="11" style="4102" customWidth="1"/>
    <col min="8713" max="8713" width="2.5703125" style="4102" customWidth="1"/>
    <col min="8714" max="8714" width="7.7109375" style="4102" customWidth="1"/>
    <col min="8715" max="8715" width="1.85546875" style="4102" customWidth="1"/>
    <col min="8716" max="8953" width="9.140625" style="4102"/>
    <col min="8954" max="8954" width="8.7109375" style="4102" customWidth="1"/>
    <col min="8955" max="8955" width="10.7109375" style="4102" customWidth="1"/>
    <col min="8956" max="8956" width="7.85546875" style="4102" customWidth="1"/>
    <col min="8957" max="8958" width="8.7109375" style="4102" customWidth="1"/>
    <col min="8959" max="8959" width="7.85546875" style="4102" customWidth="1"/>
    <col min="8960" max="8960" width="9" style="4102" customWidth="1"/>
    <col min="8961" max="8961" width="9.140625" style="4102" customWidth="1"/>
    <col min="8962" max="8962" width="10" style="4102" customWidth="1"/>
    <col min="8963" max="8963" width="9.42578125" style="4102" customWidth="1"/>
    <col min="8964" max="8964" width="9.28515625" style="4102" customWidth="1"/>
    <col min="8965" max="8965" width="9.5703125" style="4102" customWidth="1"/>
    <col min="8966" max="8967" width="10" style="4102" customWidth="1"/>
    <col min="8968" max="8968" width="11" style="4102" customWidth="1"/>
    <col min="8969" max="8969" width="2.5703125" style="4102" customWidth="1"/>
    <col min="8970" max="8970" width="7.7109375" style="4102" customWidth="1"/>
    <col min="8971" max="8971" width="1.85546875" style="4102" customWidth="1"/>
    <col min="8972" max="9209" width="9.140625" style="4102"/>
    <col min="9210" max="9210" width="8.7109375" style="4102" customWidth="1"/>
    <col min="9211" max="9211" width="10.7109375" style="4102" customWidth="1"/>
    <col min="9212" max="9212" width="7.85546875" style="4102" customWidth="1"/>
    <col min="9213" max="9214" width="8.7109375" style="4102" customWidth="1"/>
    <col min="9215" max="9215" width="7.85546875" style="4102" customWidth="1"/>
    <col min="9216" max="9216" width="9" style="4102" customWidth="1"/>
    <col min="9217" max="9217" width="9.140625" style="4102" customWidth="1"/>
    <col min="9218" max="9218" width="10" style="4102" customWidth="1"/>
    <col min="9219" max="9219" width="9.42578125" style="4102" customWidth="1"/>
    <col min="9220" max="9220" width="9.28515625" style="4102" customWidth="1"/>
    <col min="9221" max="9221" width="9.5703125" style="4102" customWidth="1"/>
    <col min="9222" max="9223" width="10" style="4102" customWidth="1"/>
    <col min="9224" max="9224" width="11" style="4102" customWidth="1"/>
    <col min="9225" max="9225" width="2.5703125" style="4102" customWidth="1"/>
    <col min="9226" max="9226" width="7.7109375" style="4102" customWidth="1"/>
    <col min="9227" max="9227" width="1.85546875" style="4102" customWidth="1"/>
    <col min="9228" max="9465" width="9.140625" style="4102"/>
    <col min="9466" max="9466" width="8.7109375" style="4102" customWidth="1"/>
    <col min="9467" max="9467" width="10.7109375" style="4102" customWidth="1"/>
    <col min="9468" max="9468" width="7.85546875" style="4102" customWidth="1"/>
    <col min="9469" max="9470" width="8.7109375" style="4102" customWidth="1"/>
    <col min="9471" max="9471" width="7.85546875" style="4102" customWidth="1"/>
    <col min="9472" max="9472" width="9" style="4102" customWidth="1"/>
    <col min="9473" max="9473" width="9.140625" style="4102" customWidth="1"/>
    <col min="9474" max="9474" width="10" style="4102" customWidth="1"/>
    <col min="9475" max="9475" width="9.42578125" style="4102" customWidth="1"/>
    <col min="9476" max="9476" width="9.28515625" style="4102" customWidth="1"/>
    <col min="9477" max="9477" width="9.5703125" style="4102" customWidth="1"/>
    <col min="9478" max="9479" width="10" style="4102" customWidth="1"/>
    <col min="9480" max="9480" width="11" style="4102" customWidth="1"/>
    <col min="9481" max="9481" width="2.5703125" style="4102" customWidth="1"/>
    <col min="9482" max="9482" width="7.7109375" style="4102" customWidth="1"/>
    <col min="9483" max="9483" width="1.85546875" style="4102" customWidth="1"/>
    <col min="9484" max="9721" width="9.140625" style="4102"/>
    <col min="9722" max="9722" width="8.7109375" style="4102" customWidth="1"/>
    <col min="9723" max="9723" width="10.7109375" style="4102" customWidth="1"/>
    <col min="9724" max="9724" width="7.85546875" style="4102" customWidth="1"/>
    <col min="9725" max="9726" width="8.7109375" style="4102" customWidth="1"/>
    <col min="9727" max="9727" width="7.85546875" style="4102" customWidth="1"/>
    <col min="9728" max="9728" width="9" style="4102" customWidth="1"/>
    <col min="9729" max="9729" width="9.140625" style="4102" customWidth="1"/>
    <col min="9730" max="9730" width="10" style="4102" customWidth="1"/>
    <col min="9731" max="9731" width="9.42578125" style="4102" customWidth="1"/>
    <col min="9732" max="9732" width="9.28515625" style="4102" customWidth="1"/>
    <col min="9733" max="9733" width="9.5703125" style="4102" customWidth="1"/>
    <col min="9734" max="9735" width="10" style="4102" customWidth="1"/>
    <col min="9736" max="9736" width="11" style="4102" customWidth="1"/>
    <col min="9737" max="9737" width="2.5703125" style="4102" customWidth="1"/>
    <col min="9738" max="9738" width="7.7109375" style="4102" customWidth="1"/>
    <col min="9739" max="9739" width="1.85546875" style="4102" customWidth="1"/>
    <col min="9740" max="9977" width="9.140625" style="4102"/>
    <col min="9978" max="9978" width="8.7109375" style="4102" customWidth="1"/>
    <col min="9979" max="9979" width="10.7109375" style="4102" customWidth="1"/>
    <col min="9980" max="9980" width="7.85546875" style="4102" customWidth="1"/>
    <col min="9981" max="9982" width="8.7109375" style="4102" customWidth="1"/>
    <col min="9983" max="9983" width="7.85546875" style="4102" customWidth="1"/>
    <col min="9984" max="9984" width="9" style="4102" customWidth="1"/>
    <col min="9985" max="9985" width="9.140625" style="4102" customWidth="1"/>
    <col min="9986" max="9986" width="10" style="4102" customWidth="1"/>
    <col min="9987" max="9987" width="9.42578125" style="4102" customWidth="1"/>
    <col min="9988" max="9988" width="9.28515625" style="4102" customWidth="1"/>
    <col min="9989" max="9989" width="9.5703125" style="4102" customWidth="1"/>
    <col min="9990" max="9991" width="10" style="4102" customWidth="1"/>
    <col min="9992" max="9992" width="11" style="4102" customWidth="1"/>
    <col min="9993" max="9993" width="2.5703125" style="4102" customWidth="1"/>
    <col min="9994" max="9994" width="7.7109375" style="4102" customWidth="1"/>
    <col min="9995" max="9995" width="1.85546875" style="4102" customWidth="1"/>
    <col min="9996" max="10233" width="9.140625" style="4102"/>
    <col min="10234" max="10234" width="8.7109375" style="4102" customWidth="1"/>
    <col min="10235" max="10235" width="10.7109375" style="4102" customWidth="1"/>
    <col min="10236" max="10236" width="7.85546875" style="4102" customWidth="1"/>
    <col min="10237" max="10238" width="8.7109375" style="4102" customWidth="1"/>
    <col min="10239" max="10239" width="7.85546875" style="4102" customWidth="1"/>
    <col min="10240" max="10240" width="9" style="4102" customWidth="1"/>
    <col min="10241" max="10241" width="9.140625" style="4102" customWidth="1"/>
    <col min="10242" max="10242" width="10" style="4102" customWidth="1"/>
    <col min="10243" max="10243" width="9.42578125" style="4102" customWidth="1"/>
    <col min="10244" max="10244" width="9.28515625" style="4102" customWidth="1"/>
    <col min="10245" max="10245" width="9.5703125" style="4102" customWidth="1"/>
    <col min="10246" max="10247" width="10" style="4102" customWidth="1"/>
    <col min="10248" max="10248" width="11" style="4102" customWidth="1"/>
    <col min="10249" max="10249" width="2.5703125" style="4102" customWidth="1"/>
    <col min="10250" max="10250" width="7.7109375" style="4102" customWidth="1"/>
    <col min="10251" max="10251" width="1.85546875" style="4102" customWidth="1"/>
    <col min="10252" max="10489" width="9.140625" style="4102"/>
    <col min="10490" max="10490" width="8.7109375" style="4102" customWidth="1"/>
    <col min="10491" max="10491" width="10.7109375" style="4102" customWidth="1"/>
    <col min="10492" max="10492" width="7.85546875" style="4102" customWidth="1"/>
    <col min="10493" max="10494" width="8.7109375" style="4102" customWidth="1"/>
    <col min="10495" max="10495" width="7.85546875" style="4102" customWidth="1"/>
    <col min="10496" max="10496" width="9" style="4102" customWidth="1"/>
    <col min="10497" max="10497" width="9.140625" style="4102" customWidth="1"/>
    <col min="10498" max="10498" width="10" style="4102" customWidth="1"/>
    <col min="10499" max="10499" width="9.42578125" style="4102" customWidth="1"/>
    <col min="10500" max="10500" width="9.28515625" style="4102" customWidth="1"/>
    <col min="10501" max="10501" width="9.5703125" style="4102" customWidth="1"/>
    <col min="10502" max="10503" width="10" style="4102" customWidth="1"/>
    <col min="10504" max="10504" width="11" style="4102" customWidth="1"/>
    <col min="10505" max="10505" width="2.5703125" style="4102" customWidth="1"/>
    <col min="10506" max="10506" width="7.7109375" style="4102" customWidth="1"/>
    <col min="10507" max="10507" width="1.85546875" style="4102" customWidth="1"/>
    <col min="10508" max="10745" width="9.140625" style="4102"/>
    <col min="10746" max="10746" width="8.7109375" style="4102" customWidth="1"/>
    <col min="10747" max="10747" width="10.7109375" style="4102" customWidth="1"/>
    <col min="10748" max="10748" width="7.85546875" style="4102" customWidth="1"/>
    <col min="10749" max="10750" width="8.7109375" style="4102" customWidth="1"/>
    <col min="10751" max="10751" width="7.85546875" style="4102" customWidth="1"/>
    <col min="10752" max="10752" width="9" style="4102" customWidth="1"/>
    <col min="10753" max="10753" width="9.140625" style="4102" customWidth="1"/>
    <col min="10754" max="10754" width="10" style="4102" customWidth="1"/>
    <col min="10755" max="10755" width="9.42578125" style="4102" customWidth="1"/>
    <col min="10756" max="10756" width="9.28515625" style="4102" customWidth="1"/>
    <col min="10757" max="10757" width="9.5703125" style="4102" customWidth="1"/>
    <col min="10758" max="10759" width="10" style="4102" customWidth="1"/>
    <col min="10760" max="10760" width="11" style="4102" customWidth="1"/>
    <col min="10761" max="10761" width="2.5703125" style="4102" customWidth="1"/>
    <col min="10762" max="10762" width="7.7109375" style="4102" customWidth="1"/>
    <col min="10763" max="10763" width="1.85546875" style="4102" customWidth="1"/>
    <col min="10764" max="11001" width="9.140625" style="4102"/>
    <col min="11002" max="11002" width="8.7109375" style="4102" customWidth="1"/>
    <col min="11003" max="11003" width="10.7109375" style="4102" customWidth="1"/>
    <col min="11004" max="11004" width="7.85546875" style="4102" customWidth="1"/>
    <col min="11005" max="11006" width="8.7109375" style="4102" customWidth="1"/>
    <col min="11007" max="11007" width="7.85546875" style="4102" customWidth="1"/>
    <col min="11008" max="11008" width="9" style="4102" customWidth="1"/>
    <col min="11009" max="11009" width="9.140625" style="4102" customWidth="1"/>
    <col min="11010" max="11010" width="10" style="4102" customWidth="1"/>
    <col min="11011" max="11011" width="9.42578125" style="4102" customWidth="1"/>
    <col min="11012" max="11012" width="9.28515625" style="4102" customWidth="1"/>
    <col min="11013" max="11013" width="9.5703125" style="4102" customWidth="1"/>
    <col min="11014" max="11015" width="10" style="4102" customWidth="1"/>
    <col min="11016" max="11016" width="11" style="4102" customWidth="1"/>
    <col min="11017" max="11017" width="2.5703125" style="4102" customWidth="1"/>
    <col min="11018" max="11018" width="7.7109375" style="4102" customWidth="1"/>
    <col min="11019" max="11019" width="1.85546875" style="4102" customWidth="1"/>
    <col min="11020" max="11257" width="9.140625" style="4102"/>
    <col min="11258" max="11258" width="8.7109375" style="4102" customWidth="1"/>
    <col min="11259" max="11259" width="10.7109375" style="4102" customWidth="1"/>
    <col min="11260" max="11260" width="7.85546875" style="4102" customWidth="1"/>
    <col min="11261" max="11262" width="8.7109375" style="4102" customWidth="1"/>
    <col min="11263" max="11263" width="7.85546875" style="4102" customWidth="1"/>
    <col min="11264" max="11264" width="9" style="4102" customWidth="1"/>
    <col min="11265" max="11265" width="9.140625" style="4102" customWidth="1"/>
    <col min="11266" max="11266" width="10" style="4102" customWidth="1"/>
    <col min="11267" max="11267" width="9.42578125" style="4102" customWidth="1"/>
    <col min="11268" max="11268" width="9.28515625" style="4102" customWidth="1"/>
    <col min="11269" max="11269" width="9.5703125" style="4102" customWidth="1"/>
    <col min="11270" max="11271" width="10" style="4102" customWidth="1"/>
    <col min="11272" max="11272" width="11" style="4102" customWidth="1"/>
    <col min="11273" max="11273" width="2.5703125" style="4102" customWidth="1"/>
    <col min="11274" max="11274" width="7.7109375" style="4102" customWidth="1"/>
    <col min="11275" max="11275" width="1.85546875" style="4102" customWidth="1"/>
    <col min="11276" max="11513" width="9.140625" style="4102"/>
    <col min="11514" max="11514" width="8.7109375" style="4102" customWidth="1"/>
    <col min="11515" max="11515" width="10.7109375" style="4102" customWidth="1"/>
    <col min="11516" max="11516" width="7.85546875" style="4102" customWidth="1"/>
    <col min="11517" max="11518" width="8.7109375" style="4102" customWidth="1"/>
    <col min="11519" max="11519" width="7.85546875" style="4102" customWidth="1"/>
    <col min="11520" max="11520" width="9" style="4102" customWidth="1"/>
    <col min="11521" max="11521" width="9.140625" style="4102" customWidth="1"/>
    <col min="11522" max="11522" width="10" style="4102" customWidth="1"/>
    <col min="11523" max="11523" width="9.42578125" style="4102" customWidth="1"/>
    <col min="11524" max="11524" width="9.28515625" style="4102" customWidth="1"/>
    <col min="11525" max="11525" width="9.5703125" style="4102" customWidth="1"/>
    <col min="11526" max="11527" width="10" style="4102" customWidth="1"/>
    <col min="11528" max="11528" width="11" style="4102" customWidth="1"/>
    <col min="11529" max="11529" width="2.5703125" style="4102" customWidth="1"/>
    <col min="11530" max="11530" width="7.7109375" style="4102" customWidth="1"/>
    <col min="11531" max="11531" width="1.85546875" style="4102" customWidth="1"/>
    <col min="11532" max="11769" width="9.140625" style="4102"/>
    <col min="11770" max="11770" width="8.7109375" style="4102" customWidth="1"/>
    <col min="11771" max="11771" width="10.7109375" style="4102" customWidth="1"/>
    <col min="11772" max="11772" width="7.85546875" style="4102" customWidth="1"/>
    <col min="11773" max="11774" width="8.7109375" style="4102" customWidth="1"/>
    <col min="11775" max="11775" width="7.85546875" style="4102" customWidth="1"/>
    <col min="11776" max="11776" width="9" style="4102" customWidth="1"/>
    <col min="11777" max="11777" width="9.140625" style="4102" customWidth="1"/>
    <col min="11778" max="11778" width="10" style="4102" customWidth="1"/>
    <col min="11779" max="11779" width="9.42578125" style="4102" customWidth="1"/>
    <col min="11780" max="11780" width="9.28515625" style="4102" customWidth="1"/>
    <col min="11781" max="11781" width="9.5703125" style="4102" customWidth="1"/>
    <col min="11782" max="11783" width="10" style="4102" customWidth="1"/>
    <col min="11784" max="11784" width="11" style="4102" customWidth="1"/>
    <col min="11785" max="11785" width="2.5703125" style="4102" customWidth="1"/>
    <col min="11786" max="11786" width="7.7109375" style="4102" customWidth="1"/>
    <col min="11787" max="11787" width="1.85546875" style="4102" customWidth="1"/>
    <col min="11788" max="12025" width="9.140625" style="4102"/>
    <col min="12026" max="12026" width="8.7109375" style="4102" customWidth="1"/>
    <col min="12027" max="12027" width="10.7109375" style="4102" customWidth="1"/>
    <col min="12028" max="12028" width="7.85546875" style="4102" customWidth="1"/>
    <col min="12029" max="12030" width="8.7109375" style="4102" customWidth="1"/>
    <col min="12031" max="12031" width="7.85546875" style="4102" customWidth="1"/>
    <col min="12032" max="12032" width="9" style="4102" customWidth="1"/>
    <col min="12033" max="12033" width="9.140625" style="4102" customWidth="1"/>
    <col min="12034" max="12034" width="10" style="4102" customWidth="1"/>
    <col min="12035" max="12035" width="9.42578125" style="4102" customWidth="1"/>
    <col min="12036" max="12036" width="9.28515625" style="4102" customWidth="1"/>
    <col min="12037" max="12037" width="9.5703125" style="4102" customWidth="1"/>
    <col min="12038" max="12039" width="10" style="4102" customWidth="1"/>
    <col min="12040" max="12040" width="11" style="4102" customWidth="1"/>
    <col min="12041" max="12041" width="2.5703125" style="4102" customWidth="1"/>
    <col min="12042" max="12042" width="7.7109375" style="4102" customWidth="1"/>
    <col min="12043" max="12043" width="1.85546875" style="4102" customWidth="1"/>
    <col min="12044" max="12281" width="9.140625" style="4102"/>
    <col min="12282" max="12282" width="8.7109375" style="4102" customWidth="1"/>
    <col min="12283" max="12283" width="10.7109375" style="4102" customWidth="1"/>
    <col min="12284" max="12284" width="7.85546875" style="4102" customWidth="1"/>
    <col min="12285" max="12286" width="8.7109375" style="4102" customWidth="1"/>
    <col min="12287" max="12287" width="7.85546875" style="4102" customWidth="1"/>
    <col min="12288" max="12288" width="9" style="4102" customWidth="1"/>
    <col min="12289" max="12289" width="9.140625" style="4102" customWidth="1"/>
    <col min="12290" max="12290" width="10" style="4102" customWidth="1"/>
    <col min="12291" max="12291" width="9.42578125" style="4102" customWidth="1"/>
    <col min="12292" max="12292" width="9.28515625" style="4102" customWidth="1"/>
    <col min="12293" max="12293" width="9.5703125" style="4102" customWidth="1"/>
    <col min="12294" max="12295" width="10" style="4102" customWidth="1"/>
    <col min="12296" max="12296" width="11" style="4102" customWidth="1"/>
    <col min="12297" max="12297" width="2.5703125" style="4102" customWidth="1"/>
    <col min="12298" max="12298" width="7.7109375" style="4102" customWidth="1"/>
    <col min="12299" max="12299" width="1.85546875" style="4102" customWidth="1"/>
    <col min="12300" max="12537" width="9.140625" style="4102"/>
    <col min="12538" max="12538" width="8.7109375" style="4102" customWidth="1"/>
    <col min="12539" max="12539" width="10.7109375" style="4102" customWidth="1"/>
    <col min="12540" max="12540" width="7.85546875" style="4102" customWidth="1"/>
    <col min="12541" max="12542" width="8.7109375" style="4102" customWidth="1"/>
    <col min="12543" max="12543" width="7.85546875" style="4102" customWidth="1"/>
    <col min="12544" max="12544" width="9" style="4102" customWidth="1"/>
    <col min="12545" max="12545" width="9.140625" style="4102" customWidth="1"/>
    <col min="12546" max="12546" width="10" style="4102" customWidth="1"/>
    <col min="12547" max="12547" width="9.42578125" style="4102" customWidth="1"/>
    <col min="12548" max="12548" width="9.28515625" style="4102" customWidth="1"/>
    <col min="12549" max="12549" width="9.5703125" style="4102" customWidth="1"/>
    <col min="12550" max="12551" width="10" style="4102" customWidth="1"/>
    <col min="12552" max="12552" width="11" style="4102" customWidth="1"/>
    <col min="12553" max="12553" width="2.5703125" style="4102" customWidth="1"/>
    <col min="12554" max="12554" width="7.7109375" style="4102" customWidth="1"/>
    <col min="12555" max="12555" width="1.85546875" style="4102" customWidth="1"/>
    <col min="12556" max="12793" width="9.140625" style="4102"/>
    <col min="12794" max="12794" width="8.7109375" style="4102" customWidth="1"/>
    <col min="12795" max="12795" width="10.7109375" style="4102" customWidth="1"/>
    <col min="12796" max="12796" width="7.85546875" style="4102" customWidth="1"/>
    <col min="12797" max="12798" width="8.7109375" style="4102" customWidth="1"/>
    <col min="12799" max="12799" width="7.85546875" style="4102" customWidth="1"/>
    <col min="12800" max="12800" width="9" style="4102" customWidth="1"/>
    <col min="12801" max="12801" width="9.140625" style="4102" customWidth="1"/>
    <col min="12802" max="12802" width="10" style="4102" customWidth="1"/>
    <col min="12803" max="12803" width="9.42578125" style="4102" customWidth="1"/>
    <col min="12804" max="12804" width="9.28515625" style="4102" customWidth="1"/>
    <col min="12805" max="12805" width="9.5703125" style="4102" customWidth="1"/>
    <col min="12806" max="12807" width="10" style="4102" customWidth="1"/>
    <col min="12808" max="12808" width="11" style="4102" customWidth="1"/>
    <col min="12809" max="12809" width="2.5703125" style="4102" customWidth="1"/>
    <col min="12810" max="12810" width="7.7109375" style="4102" customWidth="1"/>
    <col min="12811" max="12811" width="1.85546875" style="4102" customWidth="1"/>
    <col min="12812" max="13049" width="9.140625" style="4102"/>
    <col min="13050" max="13050" width="8.7109375" style="4102" customWidth="1"/>
    <col min="13051" max="13051" width="10.7109375" style="4102" customWidth="1"/>
    <col min="13052" max="13052" width="7.85546875" style="4102" customWidth="1"/>
    <col min="13053" max="13054" width="8.7109375" style="4102" customWidth="1"/>
    <col min="13055" max="13055" width="7.85546875" style="4102" customWidth="1"/>
    <col min="13056" max="13056" width="9" style="4102" customWidth="1"/>
    <col min="13057" max="13057" width="9.140625" style="4102" customWidth="1"/>
    <col min="13058" max="13058" width="10" style="4102" customWidth="1"/>
    <col min="13059" max="13059" width="9.42578125" style="4102" customWidth="1"/>
    <col min="13060" max="13060" width="9.28515625" style="4102" customWidth="1"/>
    <col min="13061" max="13061" width="9.5703125" style="4102" customWidth="1"/>
    <col min="13062" max="13063" width="10" style="4102" customWidth="1"/>
    <col min="13064" max="13064" width="11" style="4102" customWidth="1"/>
    <col min="13065" max="13065" width="2.5703125" style="4102" customWidth="1"/>
    <col min="13066" max="13066" width="7.7109375" style="4102" customWidth="1"/>
    <col min="13067" max="13067" width="1.85546875" style="4102" customWidth="1"/>
    <col min="13068" max="13305" width="9.140625" style="4102"/>
    <col min="13306" max="13306" width="8.7109375" style="4102" customWidth="1"/>
    <col min="13307" max="13307" width="10.7109375" style="4102" customWidth="1"/>
    <col min="13308" max="13308" width="7.85546875" style="4102" customWidth="1"/>
    <col min="13309" max="13310" width="8.7109375" style="4102" customWidth="1"/>
    <col min="13311" max="13311" width="7.85546875" style="4102" customWidth="1"/>
    <col min="13312" max="13312" width="9" style="4102" customWidth="1"/>
    <col min="13313" max="13313" width="9.140625" style="4102" customWidth="1"/>
    <col min="13314" max="13314" width="10" style="4102" customWidth="1"/>
    <col min="13315" max="13315" width="9.42578125" style="4102" customWidth="1"/>
    <col min="13316" max="13316" width="9.28515625" style="4102" customWidth="1"/>
    <col min="13317" max="13317" width="9.5703125" style="4102" customWidth="1"/>
    <col min="13318" max="13319" width="10" style="4102" customWidth="1"/>
    <col min="13320" max="13320" width="11" style="4102" customWidth="1"/>
    <col min="13321" max="13321" width="2.5703125" style="4102" customWidth="1"/>
    <col min="13322" max="13322" width="7.7109375" style="4102" customWidth="1"/>
    <col min="13323" max="13323" width="1.85546875" style="4102" customWidth="1"/>
    <col min="13324" max="13561" width="9.140625" style="4102"/>
    <col min="13562" max="13562" width="8.7109375" style="4102" customWidth="1"/>
    <col min="13563" max="13563" width="10.7109375" style="4102" customWidth="1"/>
    <col min="13564" max="13564" width="7.85546875" style="4102" customWidth="1"/>
    <col min="13565" max="13566" width="8.7109375" style="4102" customWidth="1"/>
    <col min="13567" max="13567" width="7.85546875" style="4102" customWidth="1"/>
    <col min="13568" max="13568" width="9" style="4102" customWidth="1"/>
    <col min="13569" max="13569" width="9.140625" style="4102" customWidth="1"/>
    <col min="13570" max="13570" width="10" style="4102" customWidth="1"/>
    <col min="13571" max="13571" width="9.42578125" style="4102" customWidth="1"/>
    <col min="13572" max="13572" width="9.28515625" style="4102" customWidth="1"/>
    <col min="13573" max="13573" width="9.5703125" style="4102" customWidth="1"/>
    <col min="13574" max="13575" width="10" style="4102" customWidth="1"/>
    <col min="13576" max="13576" width="11" style="4102" customWidth="1"/>
    <col min="13577" max="13577" width="2.5703125" style="4102" customWidth="1"/>
    <col min="13578" max="13578" width="7.7109375" style="4102" customWidth="1"/>
    <col min="13579" max="13579" width="1.85546875" style="4102" customWidth="1"/>
    <col min="13580" max="13817" width="9.140625" style="4102"/>
    <col min="13818" max="13818" width="8.7109375" style="4102" customWidth="1"/>
    <col min="13819" max="13819" width="10.7109375" style="4102" customWidth="1"/>
    <col min="13820" max="13820" width="7.85546875" style="4102" customWidth="1"/>
    <col min="13821" max="13822" width="8.7109375" style="4102" customWidth="1"/>
    <col min="13823" max="13823" width="7.85546875" style="4102" customWidth="1"/>
    <col min="13824" max="13824" width="9" style="4102" customWidth="1"/>
    <col min="13825" max="13825" width="9.140625" style="4102" customWidth="1"/>
    <col min="13826" max="13826" width="10" style="4102" customWidth="1"/>
    <col min="13827" max="13827" width="9.42578125" style="4102" customWidth="1"/>
    <col min="13828" max="13828" width="9.28515625" style="4102" customWidth="1"/>
    <col min="13829" max="13829" width="9.5703125" style="4102" customWidth="1"/>
    <col min="13830" max="13831" width="10" style="4102" customWidth="1"/>
    <col min="13832" max="13832" width="11" style="4102" customWidth="1"/>
    <col min="13833" max="13833" width="2.5703125" style="4102" customWidth="1"/>
    <col min="13834" max="13834" width="7.7109375" style="4102" customWidth="1"/>
    <col min="13835" max="13835" width="1.85546875" style="4102" customWidth="1"/>
    <col min="13836" max="14073" width="9.140625" style="4102"/>
    <col min="14074" max="14074" width="8.7109375" style="4102" customWidth="1"/>
    <col min="14075" max="14075" width="10.7109375" style="4102" customWidth="1"/>
    <col min="14076" max="14076" width="7.85546875" style="4102" customWidth="1"/>
    <col min="14077" max="14078" width="8.7109375" style="4102" customWidth="1"/>
    <col min="14079" max="14079" width="7.85546875" style="4102" customWidth="1"/>
    <col min="14080" max="14080" width="9" style="4102" customWidth="1"/>
    <col min="14081" max="14081" width="9.140625" style="4102" customWidth="1"/>
    <col min="14082" max="14082" width="10" style="4102" customWidth="1"/>
    <col min="14083" max="14083" width="9.42578125" style="4102" customWidth="1"/>
    <col min="14084" max="14084" width="9.28515625" style="4102" customWidth="1"/>
    <col min="14085" max="14085" width="9.5703125" style="4102" customWidth="1"/>
    <col min="14086" max="14087" width="10" style="4102" customWidth="1"/>
    <col min="14088" max="14088" width="11" style="4102" customWidth="1"/>
    <col min="14089" max="14089" width="2.5703125" style="4102" customWidth="1"/>
    <col min="14090" max="14090" width="7.7109375" style="4102" customWidth="1"/>
    <col min="14091" max="14091" width="1.85546875" style="4102" customWidth="1"/>
    <col min="14092" max="14329" width="9.140625" style="4102"/>
    <col min="14330" max="14330" width="8.7109375" style="4102" customWidth="1"/>
    <col min="14331" max="14331" width="10.7109375" style="4102" customWidth="1"/>
    <col min="14332" max="14332" width="7.85546875" style="4102" customWidth="1"/>
    <col min="14333" max="14334" width="8.7109375" style="4102" customWidth="1"/>
    <col min="14335" max="14335" width="7.85546875" style="4102" customWidth="1"/>
    <col min="14336" max="14336" width="9" style="4102" customWidth="1"/>
    <col min="14337" max="14337" width="9.140625" style="4102" customWidth="1"/>
    <col min="14338" max="14338" width="10" style="4102" customWidth="1"/>
    <col min="14339" max="14339" width="9.42578125" style="4102" customWidth="1"/>
    <col min="14340" max="14340" width="9.28515625" style="4102" customWidth="1"/>
    <col min="14341" max="14341" width="9.5703125" style="4102" customWidth="1"/>
    <col min="14342" max="14343" width="10" style="4102" customWidth="1"/>
    <col min="14344" max="14344" width="11" style="4102" customWidth="1"/>
    <col min="14345" max="14345" width="2.5703125" style="4102" customWidth="1"/>
    <col min="14346" max="14346" width="7.7109375" style="4102" customWidth="1"/>
    <col min="14347" max="14347" width="1.85546875" style="4102" customWidth="1"/>
    <col min="14348" max="14585" width="9.140625" style="4102"/>
    <col min="14586" max="14586" width="8.7109375" style="4102" customWidth="1"/>
    <col min="14587" max="14587" width="10.7109375" style="4102" customWidth="1"/>
    <col min="14588" max="14588" width="7.85546875" style="4102" customWidth="1"/>
    <col min="14589" max="14590" width="8.7109375" style="4102" customWidth="1"/>
    <col min="14591" max="14591" width="7.85546875" style="4102" customWidth="1"/>
    <col min="14592" max="14592" width="9" style="4102" customWidth="1"/>
    <col min="14593" max="14593" width="9.140625" style="4102" customWidth="1"/>
    <col min="14594" max="14594" width="10" style="4102" customWidth="1"/>
    <col min="14595" max="14595" width="9.42578125" style="4102" customWidth="1"/>
    <col min="14596" max="14596" width="9.28515625" style="4102" customWidth="1"/>
    <col min="14597" max="14597" width="9.5703125" style="4102" customWidth="1"/>
    <col min="14598" max="14599" width="10" style="4102" customWidth="1"/>
    <col min="14600" max="14600" width="11" style="4102" customWidth="1"/>
    <col min="14601" max="14601" width="2.5703125" style="4102" customWidth="1"/>
    <col min="14602" max="14602" width="7.7109375" style="4102" customWidth="1"/>
    <col min="14603" max="14603" width="1.85546875" style="4102" customWidth="1"/>
    <col min="14604" max="14841" width="9.140625" style="4102"/>
    <col min="14842" max="14842" width="8.7109375" style="4102" customWidth="1"/>
    <col min="14843" max="14843" width="10.7109375" style="4102" customWidth="1"/>
    <col min="14844" max="14844" width="7.85546875" style="4102" customWidth="1"/>
    <col min="14845" max="14846" width="8.7109375" style="4102" customWidth="1"/>
    <col min="14847" max="14847" width="7.85546875" style="4102" customWidth="1"/>
    <col min="14848" max="14848" width="9" style="4102" customWidth="1"/>
    <col min="14849" max="14849" width="9.140625" style="4102" customWidth="1"/>
    <col min="14850" max="14850" width="10" style="4102" customWidth="1"/>
    <col min="14851" max="14851" width="9.42578125" style="4102" customWidth="1"/>
    <col min="14852" max="14852" width="9.28515625" style="4102" customWidth="1"/>
    <col min="14853" max="14853" width="9.5703125" style="4102" customWidth="1"/>
    <col min="14854" max="14855" width="10" style="4102" customWidth="1"/>
    <col min="14856" max="14856" width="11" style="4102" customWidth="1"/>
    <col min="14857" max="14857" width="2.5703125" style="4102" customWidth="1"/>
    <col min="14858" max="14858" width="7.7109375" style="4102" customWidth="1"/>
    <col min="14859" max="14859" width="1.85546875" style="4102" customWidth="1"/>
    <col min="14860" max="15097" width="9.140625" style="4102"/>
    <col min="15098" max="15098" width="8.7109375" style="4102" customWidth="1"/>
    <col min="15099" max="15099" width="10.7109375" style="4102" customWidth="1"/>
    <col min="15100" max="15100" width="7.85546875" style="4102" customWidth="1"/>
    <col min="15101" max="15102" width="8.7109375" style="4102" customWidth="1"/>
    <col min="15103" max="15103" width="7.85546875" style="4102" customWidth="1"/>
    <col min="15104" max="15104" width="9" style="4102" customWidth="1"/>
    <col min="15105" max="15105" width="9.140625" style="4102" customWidth="1"/>
    <col min="15106" max="15106" width="10" style="4102" customWidth="1"/>
    <col min="15107" max="15107" width="9.42578125" style="4102" customWidth="1"/>
    <col min="15108" max="15108" width="9.28515625" style="4102" customWidth="1"/>
    <col min="15109" max="15109" width="9.5703125" style="4102" customWidth="1"/>
    <col min="15110" max="15111" width="10" style="4102" customWidth="1"/>
    <col min="15112" max="15112" width="11" style="4102" customWidth="1"/>
    <col min="15113" max="15113" width="2.5703125" style="4102" customWidth="1"/>
    <col min="15114" max="15114" width="7.7109375" style="4102" customWidth="1"/>
    <col min="15115" max="15115" width="1.85546875" style="4102" customWidth="1"/>
    <col min="15116" max="15353" width="9.140625" style="4102"/>
    <col min="15354" max="15354" width="8.7109375" style="4102" customWidth="1"/>
    <col min="15355" max="15355" width="10.7109375" style="4102" customWidth="1"/>
    <col min="15356" max="15356" width="7.85546875" style="4102" customWidth="1"/>
    <col min="15357" max="15358" width="8.7109375" style="4102" customWidth="1"/>
    <col min="15359" max="15359" width="7.85546875" style="4102" customWidth="1"/>
    <col min="15360" max="15360" width="9" style="4102" customWidth="1"/>
    <col min="15361" max="15361" width="9.140625" style="4102" customWidth="1"/>
    <col min="15362" max="15362" width="10" style="4102" customWidth="1"/>
    <col min="15363" max="15363" width="9.42578125" style="4102" customWidth="1"/>
    <col min="15364" max="15364" width="9.28515625" style="4102" customWidth="1"/>
    <col min="15365" max="15365" width="9.5703125" style="4102" customWidth="1"/>
    <col min="15366" max="15367" width="10" style="4102" customWidth="1"/>
    <col min="15368" max="15368" width="11" style="4102" customWidth="1"/>
    <col min="15369" max="15369" width="2.5703125" style="4102" customWidth="1"/>
    <col min="15370" max="15370" width="7.7109375" style="4102" customWidth="1"/>
    <col min="15371" max="15371" width="1.85546875" style="4102" customWidth="1"/>
    <col min="15372" max="15609" width="9.140625" style="4102"/>
    <col min="15610" max="15610" width="8.7109375" style="4102" customWidth="1"/>
    <col min="15611" max="15611" width="10.7109375" style="4102" customWidth="1"/>
    <col min="15612" max="15612" width="7.85546875" style="4102" customWidth="1"/>
    <col min="15613" max="15614" width="8.7109375" style="4102" customWidth="1"/>
    <col min="15615" max="15615" width="7.85546875" style="4102" customWidth="1"/>
    <col min="15616" max="15616" width="9" style="4102" customWidth="1"/>
    <col min="15617" max="15617" width="9.140625" style="4102" customWidth="1"/>
    <col min="15618" max="15618" width="10" style="4102" customWidth="1"/>
    <col min="15619" max="15619" width="9.42578125" style="4102" customWidth="1"/>
    <col min="15620" max="15620" width="9.28515625" style="4102" customWidth="1"/>
    <col min="15621" max="15621" width="9.5703125" style="4102" customWidth="1"/>
    <col min="15622" max="15623" width="10" style="4102" customWidth="1"/>
    <col min="15624" max="15624" width="11" style="4102" customWidth="1"/>
    <col min="15625" max="15625" width="2.5703125" style="4102" customWidth="1"/>
    <col min="15626" max="15626" width="7.7109375" style="4102" customWidth="1"/>
    <col min="15627" max="15627" width="1.85546875" style="4102" customWidth="1"/>
    <col min="15628" max="15865" width="9.140625" style="4102"/>
    <col min="15866" max="15866" width="8.7109375" style="4102" customWidth="1"/>
    <col min="15867" max="15867" width="10.7109375" style="4102" customWidth="1"/>
    <col min="15868" max="15868" width="7.85546875" style="4102" customWidth="1"/>
    <col min="15869" max="15870" width="8.7109375" style="4102" customWidth="1"/>
    <col min="15871" max="15871" width="7.85546875" style="4102" customWidth="1"/>
    <col min="15872" max="15872" width="9" style="4102" customWidth="1"/>
    <col min="15873" max="15873" width="9.140625" style="4102" customWidth="1"/>
    <col min="15874" max="15874" width="10" style="4102" customWidth="1"/>
    <col min="15875" max="15875" width="9.42578125" style="4102" customWidth="1"/>
    <col min="15876" max="15876" width="9.28515625" style="4102" customWidth="1"/>
    <col min="15877" max="15877" width="9.5703125" style="4102" customWidth="1"/>
    <col min="15878" max="15879" width="10" style="4102" customWidth="1"/>
    <col min="15880" max="15880" width="11" style="4102" customWidth="1"/>
    <col min="15881" max="15881" width="2.5703125" style="4102" customWidth="1"/>
    <col min="15882" max="15882" width="7.7109375" style="4102" customWidth="1"/>
    <col min="15883" max="15883" width="1.85546875" style="4102" customWidth="1"/>
    <col min="15884" max="16121" width="9.140625" style="4102"/>
    <col min="16122" max="16122" width="8.7109375" style="4102" customWidth="1"/>
    <col min="16123" max="16123" width="10.7109375" style="4102" customWidth="1"/>
    <col min="16124" max="16124" width="7.85546875" style="4102" customWidth="1"/>
    <col min="16125" max="16126" width="8.7109375" style="4102" customWidth="1"/>
    <col min="16127" max="16127" width="7.85546875" style="4102" customWidth="1"/>
    <col min="16128" max="16128" width="9" style="4102" customWidth="1"/>
    <col min="16129" max="16129" width="9.140625" style="4102" customWidth="1"/>
    <col min="16130" max="16130" width="10" style="4102" customWidth="1"/>
    <col min="16131" max="16131" width="9.42578125" style="4102" customWidth="1"/>
    <col min="16132" max="16132" width="9.28515625" style="4102" customWidth="1"/>
    <col min="16133" max="16133" width="9.5703125" style="4102" customWidth="1"/>
    <col min="16134" max="16135" width="10" style="4102" customWidth="1"/>
    <col min="16136" max="16136" width="11" style="4102" customWidth="1"/>
    <col min="16137" max="16137" width="2.5703125" style="4102" customWidth="1"/>
    <col min="16138" max="16138" width="7.7109375" style="4102" customWidth="1"/>
    <col min="16139" max="16139" width="1.85546875" style="4102" customWidth="1"/>
    <col min="16140" max="16377" width="9.140625" style="4102"/>
    <col min="16378" max="16384" width="7.5703125" style="4102" customWidth="1"/>
  </cols>
  <sheetData>
    <row r="1" spans="1:18" s="8" customFormat="1">
      <c r="A1" s="6669" t="s">
        <v>710</v>
      </c>
      <c r="B1" s="6669"/>
      <c r="C1" s="6669"/>
    </row>
    <row r="2" spans="1:18">
      <c r="A2" s="4099" t="s">
        <v>2937</v>
      </c>
      <c r="B2" s="4100"/>
      <c r="C2" s="4101"/>
      <c r="D2" s="4101"/>
      <c r="E2" s="4101"/>
      <c r="F2" s="4101"/>
      <c r="G2" s="4101"/>
      <c r="H2" s="4101"/>
      <c r="I2" s="4101"/>
    </row>
    <row r="3" spans="1:18" ht="15.6" customHeight="1">
      <c r="A3" s="4099"/>
      <c r="B3" s="4100"/>
      <c r="C3" s="4101"/>
      <c r="D3" s="4101"/>
      <c r="E3" s="4101"/>
      <c r="F3" s="4101"/>
      <c r="G3" s="4101"/>
      <c r="H3" s="4101"/>
      <c r="I3" s="4101"/>
      <c r="O3" s="4103" t="s">
        <v>2672</v>
      </c>
      <c r="P3" s="4103"/>
    </row>
    <row r="4" spans="1:18" s="4106" customFormat="1" ht="27.95" customHeight="1">
      <c r="A4" s="6670" t="s">
        <v>341</v>
      </c>
      <c r="B4" s="6671" t="s">
        <v>31</v>
      </c>
      <c r="C4" s="6671"/>
      <c r="D4" s="6671"/>
      <c r="E4" s="6671"/>
      <c r="F4" s="6671"/>
      <c r="G4" s="6671"/>
      <c r="H4" s="6671"/>
      <c r="I4" s="6671" t="s">
        <v>2938</v>
      </c>
      <c r="J4" s="6671"/>
      <c r="K4" s="6671"/>
      <c r="L4" s="6671"/>
      <c r="M4" s="6671"/>
      <c r="N4" s="6671"/>
      <c r="O4" s="6671"/>
      <c r="P4" s="4104"/>
      <c r="Q4" s="4105"/>
    </row>
    <row r="5" spans="1:18" s="4106" customFormat="1" ht="27.95" customHeight="1">
      <c r="A5" s="6670"/>
      <c r="B5" s="6672" t="s">
        <v>2939</v>
      </c>
      <c r="C5" s="6674">
        <v>2019</v>
      </c>
      <c r="D5" s="6675"/>
      <c r="E5" s="6674">
        <v>2020</v>
      </c>
      <c r="F5" s="6675"/>
      <c r="G5" s="6674">
        <v>2021</v>
      </c>
      <c r="H5" s="6675"/>
      <c r="I5" s="6672" t="s">
        <v>2939</v>
      </c>
      <c r="J5" s="4107">
        <v>2019</v>
      </c>
      <c r="K5" s="4108"/>
      <c r="L5" s="6667">
        <v>2020</v>
      </c>
      <c r="M5" s="6668"/>
      <c r="N5" s="6667">
        <v>2021</v>
      </c>
      <c r="O5" s="6668"/>
      <c r="P5" s="4109"/>
      <c r="Q5" s="4109"/>
    </row>
    <row r="6" spans="1:18" s="4106" customFormat="1" ht="64.5" customHeight="1">
      <c r="A6" s="6670"/>
      <c r="B6" s="6673"/>
      <c r="C6" s="4110" t="s">
        <v>2940</v>
      </c>
      <c r="D6" s="4111" t="s">
        <v>2941</v>
      </c>
      <c r="E6" s="4110" t="s">
        <v>2940</v>
      </c>
      <c r="F6" s="4111" t="s">
        <v>2941</v>
      </c>
      <c r="G6" s="4110" t="s">
        <v>2940</v>
      </c>
      <c r="H6" s="4111" t="s">
        <v>2941</v>
      </c>
      <c r="I6" s="6673"/>
      <c r="J6" s="4112" t="s">
        <v>2940</v>
      </c>
      <c r="K6" s="4113" t="s">
        <v>2942</v>
      </c>
      <c r="L6" s="4112" t="s">
        <v>2940</v>
      </c>
      <c r="M6" s="4113" t="s">
        <v>2942</v>
      </c>
      <c r="N6" s="4112" t="s">
        <v>2940</v>
      </c>
      <c r="O6" s="4113" t="s">
        <v>2942</v>
      </c>
      <c r="P6" s="4114"/>
      <c r="Q6" s="4114"/>
    </row>
    <row r="7" spans="1:18" s="4106" customFormat="1" ht="27.95" customHeight="1">
      <c r="A7" s="4115" t="s">
        <v>3</v>
      </c>
      <c r="B7" s="4116">
        <v>2003</v>
      </c>
      <c r="C7" s="4117">
        <v>2130</v>
      </c>
      <c r="D7" s="4118">
        <v>106</v>
      </c>
      <c r="E7" s="4117">
        <v>1993</v>
      </c>
      <c r="F7" s="4118">
        <v>100</v>
      </c>
      <c r="G7" s="4117">
        <v>2025</v>
      </c>
      <c r="H7" s="4118">
        <v>100</v>
      </c>
      <c r="I7" s="4119">
        <v>1102</v>
      </c>
      <c r="J7" s="4117">
        <v>1039</v>
      </c>
      <c r="K7" s="4118">
        <v>94</v>
      </c>
      <c r="L7" s="4117">
        <v>1039</v>
      </c>
      <c r="M7" s="4118">
        <v>94</v>
      </c>
      <c r="N7" s="4117">
        <v>1029</v>
      </c>
      <c r="O7" s="4118">
        <v>93</v>
      </c>
      <c r="P7" s="4120"/>
      <c r="Q7" s="4121"/>
      <c r="R7" s="4122"/>
    </row>
    <row r="8" spans="1:18" s="4106" customFormat="1" ht="26.25" customHeight="1">
      <c r="A8" s="4123" t="s">
        <v>2943</v>
      </c>
      <c r="B8" s="4124">
        <v>263</v>
      </c>
      <c r="C8" s="4125">
        <v>263</v>
      </c>
      <c r="D8" s="4126">
        <v>100</v>
      </c>
      <c r="E8" s="4125">
        <v>352</v>
      </c>
      <c r="F8" s="4126">
        <v>134</v>
      </c>
      <c r="G8" s="4125">
        <v>170</v>
      </c>
      <c r="H8" s="4126">
        <v>60</v>
      </c>
      <c r="I8" s="4127">
        <v>149</v>
      </c>
      <c r="J8" s="4125">
        <v>123</v>
      </c>
      <c r="K8" s="4126">
        <v>82</v>
      </c>
      <c r="L8" s="4125">
        <v>123</v>
      </c>
      <c r="M8" s="4126">
        <v>82</v>
      </c>
      <c r="N8" s="4125">
        <v>85</v>
      </c>
      <c r="O8" s="4126">
        <v>60</v>
      </c>
      <c r="P8" s="4120"/>
      <c r="Q8" s="4128"/>
      <c r="R8" s="4122"/>
    </row>
    <row r="9" spans="1:18" s="4106" customFormat="1" ht="26.25" customHeight="1">
      <c r="A9" s="4123" t="s">
        <v>2878</v>
      </c>
      <c r="B9" s="4124">
        <v>348</v>
      </c>
      <c r="C9" s="4125">
        <v>232</v>
      </c>
      <c r="D9" s="4126">
        <v>67</v>
      </c>
      <c r="E9" s="4125">
        <v>269</v>
      </c>
      <c r="F9" s="4126">
        <v>77</v>
      </c>
      <c r="G9" s="4125">
        <v>152</v>
      </c>
      <c r="H9" s="4126">
        <v>47</v>
      </c>
      <c r="I9" s="4127">
        <v>160</v>
      </c>
      <c r="J9" s="4125">
        <v>106</v>
      </c>
      <c r="K9" s="4126">
        <v>66</v>
      </c>
      <c r="L9" s="4125">
        <v>106</v>
      </c>
      <c r="M9" s="4126">
        <v>66</v>
      </c>
      <c r="N9" s="4125">
        <v>87</v>
      </c>
      <c r="O9" s="4126">
        <v>58</v>
      </c>
      <c r="P9" s="4120"/>
      <c r="Q9" s="4128"/>
      <c r="R9" s="4122"/>
    </row>
    <row r="10" spans="1:18" s="4106" customFormat="1" ht="26.25" customHeight="1">
      <c r="A10" s="4123" t="s">
        <v>2879</v>
      </c>
      <c r="B10" s="4124">
        <v>263</v>
      </c>
      <c r="C10" s="4125">
        <v>144</v>
      </c>
      <c r="D10" s="4126">
        <v>55</v>
      </c>
      <c r="E10" s="4125">
        <v>405</v>
      </c>
      <c r="F10" s="4126">
        <v>154</v>
      </c>
      <c r="G10" s="4125">
        <v>192</v>
      </c>
      <c r="H10" s="4126">
        <v>65</v>
      </c>
      <c r="I10" s="4127">
        <v>133</v>
      </c>
      <c r="J10" s="4125">
        <v>304</v>
      </c>
      <c r="K10" s="4126">
        <v>229</v>
      </c>
      <c r="L10" s="4125">
        <v>304</v>
      </c>
      <c r="M10" s="4126">
        <v>229</v>
      </c>
      <c r="N10" s="4125">
        <v>33</v>
      </c>
      <c r="O10" s="4126">
        <v>20</v>
      </c>
      <c r="P10" s="4120"/>
      <c r="Q10" s="4128"/>
      <c r="R10" s="4122"/>
    </row>
    <row r="11" spans="1:18" s="4106" customFormat="1" ht="26.25" customHeight="1">
      <c r="A11" s="4123" t="s">
        <v>2880</v>
      </c>
      <c r="B11" s="4124">
        <v>212</v>
      </c>
      <c r="C11" s="4125">
        <v>339</v>
      </c>
      <c r="D11" s="4126">
        <v>160</v>
      </c>
      <c r="E11" s="4125">
        <v>169</v>
      </c>
      <c r="F11" s="4126">
        <v>80</v>
      </c>
      <c r="G11" s="4125">
        <v>495</v>
      </c>
      <c r="H11" s="4126">
        <v>240</v>
      </c>
      <c r="I11" s="4127">
        <v>138</v>
      </c>
      <c r="J11" s="4125">
        <v>127</v>
      </c>
      <c r="K11" s="4126">
        <v>92</v>
      </c>
      <c r="L11" s="4125">
        <v>127</v>
      </c>
      <c r="M11" s="4126">
        <v>92</v>
      </c>
      <c r="N11" s="4125">
        <v>81</v>
      </c>
      <c r="O11" s="4126">
        <v>62</v>
      </c>
      <c r="P11" s="4120"/>
      <c r="Q11" s="4128"/>
      <c r="R11" s="4122"/>
    </row>
    <row r="12" spans="1:18" s="4106" customFormat="1" ht="26.25" customHeight="1">
      <c r="A12" s="4123" t="s">
        <v>531</v>
      </c>
      <c r="B12" s="4124">
        <v>148</v>
      </c>
      <c r="C12" s="4125">
        <v>126</v>
      </c>
      <c r="D12" s="4126">
        <v>85</v>
      </c>
      <c r="E12" s="4125">
        <v>68</v>
      </c>
      <c r="F12" s="4126">
        <v>46</v>
      </c>
      <c r="G12" s="4125">
        <v>102</v>
      </c>
      <c r="H12" s="4126">
        <v>69</v>
      </c>
      <c r="I12" s="4127">
        <v>84</v>
      </c>
      <c r="J12" s="4125">
        <v>81</v>
      </c>
      <c r="K12" s="4126">
        <v>97</v>
      </c>
      <c r="L12" s="4125">
        <v>81</v>
      </c>
      <c r="M12" s="4126">
        <v>97</v>
      </c>
      <c r="N12" s="4125">
        <v>80</v>
      </c>
      <c r="O12" s="4126">
        <v>87</v>
      </c>
      <c r="P12" s="4120"/>
      <c r="Q12" s="4128"/>
      <c r="R12" s="4129"/>
    </row>
    <row r="13" spans="1:18" s="4106" customFormat="1" ht="26.25" customHeight="1">
      <c r="A13" s="4123" t="s">
        <v>2944</v>
      </c>
      <c r="B13" s="4124">
        <v>107</v>
      </c>
      <c r="C13" s="4125">
        <v>185</v>
      </c>
      <c r="D13" s="4126">
        <v>173</v>
      </c>
      <c r="E13" s="4125">
        <v>192</v>
      </c>
      <c r="F13" s="4126">
        <v>179</v>
      </c>
      <c r="G13" s="4125">
        <v>180</v>
      </c>
      <c r="H13" s="4126">
        <v>154</v>
      </c>
      <c r="I13" s="4127">
        <v>72</v>
      </c>
      <c r="J13" s="4125">
        <v>41</v>
      </c>
      <c r="K13" s="4126">
        <v>57</v>
      </c>
      <c r="L13" s="4125">
        <v>41</v>
      </c>
      <c r="M13" s="4126">
        <v>57</v>
      </c>
      <c r="N13" s="4125">
        <v>112</v>
      </c>
      <c r="O13" s="4126">
        <v>153</v>
      </c>
      <c r="P13" s="4120"/>
      <c r="Q13" s="4128"/>
      <c r="R13" s="4129"/>
    </row>
    <row r="14" spans="1:18" s="4106" customFormat="1" ht="26.25" customHeight="1">
      <c r="A14" s="4123" t="s">
        <v>2945</v>
      </c>
      <c r="B14" s="4124">
        <v>125</v>
      </c>
      <c r="C14" s="4125">
        <v>171</v>
      </c>
      <c r="D14" s="4126">
        <v>137</v>
      </c>
      <c r="E14" s="4125">
        <v>76</v>
      </c>
      <c r="F14" s="4126">
        <v>61</v>
      </c>
      <c r="G14" s="4125">
        <v>184</v>
      </c>
      <c r="H14" s="4126">
        <v>139</v>
      </c>
      <c r="I14" s="4127">
        <v>87</v>
      </c>
      <c r="J14" s="4125">
        <v>36</v>
      </c>
      <c r="K14" s="4126">
        <v>41</v>
      </c>
      <c r="L14" s="4125">
        <v>36</v>
      </c>
      <c r="M14" s="4126">
        <v>41</v>
      </c>
      <c r="N14" s="4125">
        <v>102</v>
      </c>
      <c r="O14" s="4126">
        <v>118</v>
      </c>
      <c r="P14" s="4120"/>
      <c r="Q14" s="4128"/>
      <c r="R14" s="4122"/>
    </row>
    <row r="15" spans="1:18" s="4106" customFormat="1" ht="26.25" customHeight="1">
      <c r="A15" s="4123" t="s">
        <v>2883</v>
      </c>
      <c r="B15" s="4124">
        <v>106</v>
      </c>
      <c r="C15" s="4125">
        <v>119</v>
      </c>
      <c r="D15" s="4126">
        <v>112</v>
      </c>
      <c r="E15" s="4125">
        <v>61</v>
      </c>
      <c r="F15" s="4126">
        <v>58</v>
      </c>
      <c r="G15" s="4125">
        <v>190</v>
      </c>
      <c r="H15" s="4126">
        <v>176</v>
      </c>
      <c r="I15" s="4127">
        <v>63</v>
      </c>
      <c r="J15" s="4125">
        <v>32</v>
      </c>
      <c r="K15" s="4126">
        <v>51</v>
      </c>
      <c r="L15" s="4125">
        <v>32</v>
      </c>
      <c r="M15" s="4126">
        <v>51</v>
      </c>
      <c r="N15" s="4125">
        <v>157</v>
      </c>
      <c r="O15" s="4126">
        <v>251</v>
      </c>
      <c r="P15" s="4120"/>
      <c r="Q15" s="4128"/>
      <c r="R15" s="4129"/>
    </row>
    <row r="16" spans="1:18" s="4106" customFormat="1" ht="26.25" customHeight="1">
      <c r="A16" s="4123" t="s">
        <v>2946</v>
      </c>
      <c r="B16" s="4124">
        <v>96</v>
      </c>
      <c r="C16" s="4125">
        <v>81</v>
      </c>
      <c r="D16" s="4126">
        <v>84</v>
      </c>
      <c r="E16" s="4125">
        <v>70</v>
      </c>
      <c r="F16" s="4126">
        <v>73</v>
      </c>
      <c r="G16" s="4125">
        <v>72</v>
      </c>
      <c r="H16" s="4126">
        <v>84</v>
      </c>
      <c r="I16" s="4127">
        <v>51</v>
      </c>
      <c r="J16" s="4125">
        <v>34</v>
      </c>
      <c r="K16" s="4126">
        <v>67</v>
      </c>
      <c r="L16" s="4125">
        <v>34</v>
      </c>
      <c r="M16" s="4126">
        <v>67</v>
      </c>
      <c r="N16" s="4125">
        <v>59</v>
      </c>
      <c r="O16" s="4126">
        <v>127</v>
      </c>
      <c r="P16" s="4120"/>
      <c r="Q16" s="4128"/>
      <c r="R16" s="4129"/>
    </row>
    <row r="17" spans="1:18" s="4106" customFormat="1" ht="26.25" customHeight="1">
      <c r="A17" s="4123" t="s">
        <v>2885</v>
      </c>
      <c r="B17" s="4124">
        <v>77</v>
      </c>
      <c r="C17" s="4125">
        <v>89</v>
      </c>
      <c r="D17" s="4126">
        <v>116</v>
      </c>
      <c r="E17" s="4125">
        <v>49</v>
      </c>
      <c r="F17" s="4126">
        <v>64</v>
      </c>
      <c r="G17" s="4125">
        <v>109</v>
      </c>
      <c r="H17" s="4126">
        <v>149</v>
      </c>
      <c r="I17" s="4127">
        <v>43</v>
      </c>
      <c r="J17" s="4125">
        <v>47</v>
      </c>
      <c r="K17" s="4126">
        <v>110</v>
      </c>
      <c r="L17" s="4125">
        <v>47</v>
      </c>
      <c r="M17" s="4126">
        <v>110</v>
      </c>
      <c r="N17" s="4125">
        <v>25</v>
      </c>
      <c r="O17" s="4126">
        <v>49</v>
      </c>
      <c r="P17" s="4120"/>
      <c r="Q17" s="4128"/>
      <c r="R17" s="4122"/>
    </row>
    <row r="18" spans="1:18" s="4106" customFormat="1" ht="26.25" customHeight="1">
      <c r="A18" s="4123" t="s">
        <v>2886</v>
      </c>
      <c r="B18" s="4124">
        <v>78</v>
      </c>
      <c r="C18" s="4125">
        <v>86</v>
      </c>
      <c r="D18" s="4126">
        <v>110</v>
      </c>
      <c r="E18" s="4125">
        <v>65</v>
      </c>
      <c r="F18" s="4126">
        <v>83</v>
      </c>
      <c r="G18" s="4125">
        <v>12</v>
      </c>
      <c r="H18" s="4126">
        <v>14</v>
      </c>
      <c r="I18" s="4127">
        <v>64</v>
      </c>
      <c r="J18" s="4125">
        <v>53</v>
      </c>
      <c r="K18" s="4126">
        <v>83</v>
      </c>
      <c r="L18" s="4125">
        <v>53</v>
      </c>
      <c r="M18" s="4126">
        <v>83</v>
      </c>
      <c r="N18" s="4125">
        <v>43</v>
      </c>
      <c r="O18" s="4126">
        <v>89</v>
      </c>
      <c r="P18" s="4120"/>
      <c r="Q18" s="4128"/>
      <c r="R18" s="4122"/>
    </row>
    <row r="19" spans="1:18" s="4106" customFormat="1" ht="26.25" customHeight="1">
      <c r="A19" s="4130" t="s">
        <v>2887</v>
      </c>
      <c r="B19" s="4131">
        <v>180</v>
      </c>
      <c r="C19" s="4132">
        <v>295</v>
      </c>
      <c r="D19" s="4133">
        <v>164</v>
      </c>
      <c r="E19" s="4132">
        <v>217</v>
      </c>
      <c r="F19" s="4133">
        <v>121</v>
      </c>
      <c r="G19" s="4132">
        <v>167</v>
      </c>
      <c r="H19" s="4133">
        <v>101</v>
      </c>
      <c r="I19" s="4134">
        <v>58</v>
      </c>
      <c r="J19" s="4132">
        <v>55</v>
      </c>
      <c r="K19" s="4133">
        <v>95</v>
      </c>
      <c r="L19" s="4132">
        <v>55</v>
      </c>
      <c r="M19" s="4133">
        <v>95</v>
      </c>
      <c r="N19" s="4132">
        <v>167</v>
      </c>
      <c r="O19" s="4133">
        <v>245</v>
      </c>
      <c r="P19" s="4120"/>
      <c r="Q19" s="4128"/>
      <c r="R19" s="4122"/>
    </row>
    <row r="20" spans="1:18" s="4106" customFormat="1" ht="27.95" customHeight="1">
      <c r="A20" s="4135" t="s">
        <v>2947</v>
      </c>
      <c r="B20" s="4136"/>
      <c r="C20" s="4137"/>
      <c r="D20" s="4128"/>
      <c r="E20" s="4137"/>
      <c r="F20" s="4128"/>
      <c r="G20" s="4128"/>
      <c r="H20" s="4128"/>
      <c r="I20" s="4121"/>
    </row>
    <row r="21" spans="1:18">
      <c r="A21" s="4138"/>
      <c r="B21" s="3970"/>
      <c r="C21" s="3970"/>
      <c r="D21" s="3970"/>
      <c r="E21" s="3970"/>
      <c r="F21" s="3970"/>
      <c r="G21" s="3970"/>
      <c r="H21" s="3970"/>
      <c r="I21" s="3970"/>
    </row>
    <row r="22" spans="1:18">
      <c r="C22" s="4139"/>
    </row>
    <row r="23" spans="1:18">
      <c r="C23" s="4139"/>
    </row>
  </sheetData>
  <mergeCells count="11">
    <mergeCell ref="N5:O5"/>
    <mergeCell ref="A1:C1"/>
    <mergeCell ref="A4:A6"/>
    <mergeCell ref="B4:H4"/>
    <mergeCell ref="I4:O4"/>
    <mergeCell ref="B5:B6"/>
    <mergeCell ref="C5:D5"/>
    <mergeCell ref="E5:F5"/>
    <mergeCell ref="G5:H5"/>
    <mergeCell ref="I5:I6"/>
    <mergeCell ref="L5:M5"/>
  </mergeCells>
  <hyperlinks>
    <hyperlink ref="A1" location="CONTENT!A1" display="Back to table of contents" xr:uid="{00000000-0004-0000-9E00-000000000000}"/>
  </hyperlinks>
  <pageMargins left="0.7" right="0.7" top="0.75" bottom="0.75" header="0.3" footer="0.3"/>
  <pageSetup paperSize="9" scale="93" orientation="landscape" r:id="rId1"/>
  <headerFooter alignWithMargins="0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48">
    <pageSetUpPr fitToPage="1"/>
  </sheetPr>
  <dimension ref="A1:M33"/>
  <sheetViews>
    <sheetView showGridLines="0" workbookViewId="0">
      <selection sqref="A1:G1"/>
    </sheetView>
  </sheetViews>
  <sheetFormatPr defaultRowHeight="15"/>
  <cols>
    <col min="1" max="2" width="9.140625" style="1363"/>
    <col min="3" max="3" width="19.140625" style="1363" customWidth="1"/>
    <col min="4" max="10" width="9.85546875" style="1363" bestFit="1" customWidth="1"/>
    <col min="11" max="11" width="9.28515625" style="1363" customWidth="1"/>
    <col min="12" max="13" width="9.85546875" style="1363" bestFit="1" customWidth="1"/>
    <col min="14" max="14" width="54.28515625" style="1363" customWidth="1"/>
    <col min="15" max="252" width="9.140625" style="1363"/>
    <col min="253" max="253" width="34" style="1363" customWidth="1"/>
    <col min="254" max="263" width="12.85546875" style="1363" customWidth="1"/>
    <col min="264" max="264" width="5.7109375" style="1363" customWidth="1"/>
    <col min="265" max="508" width="9.140625" style="1363"/>
    <col min="509" max="509" width="34" style="1363" customWidth="1"/>
    <col min="510" max="519" width="12.85546875" style="1363" customWidth="1"/>
    <col min="520" max="520" width="5.7109375" style="1363" customWidth="1"/>
    <col min="521" max="764" width="9.140625" style="1363"/>
    <col min="765" max="765" width="34" style="1363" customWidth="1"/>
    <col min="766" max="775" width="12.85546875" style="1363" customWidth="1"/>
    <col min="776" max="776" width="5.7109375" style="1363" customWidth="1"/>
    <col min="777" max="1020" width="9.140625" style="1363"/>
    <col min="1021" max="1021" width="34" style="1363" customWidth="1"/>
    <col min="1022" max="1031" width="12.85546875" style="1363" customWidth="1"/>
    <col min="1032" max="1032" width="5.7109375" style="1363" customWidth="1"/>
    <col min="1033" max="1276" width="9.140625" style="1363"/>
    <col min="1277" max="1277" width="34" style="1363" customWidth="1"/>
    <col min="1278" max="1287" width="12.85546875" style="1363" customWidth="1"/>
    <col min="1288" max="1288" width="5.7109375" style="1363" customWidth="1"/>
    <col min="1289" max="1532" width="9.140625" style="1363"/>
    <col min="1533" max="1533" width="34" style="1363" customWidth="1"/>
    <col min="1534" max="1543" width="12.85546875" style="1363" customWidth="1"/>
    <col min="1544" max="1544" width="5.7109375" style="1363" customWidth="1"/>
    <col min="1545" max="1788" width="9.140625" style="1363"/>
    <col min="1789" max="1789" width="34" style="1363" customWidth="1"/>
    <col min="1790" max="1799" width="12.85546875" style="1363" customWidth="1"/>
    <col min="1800" max="1800" width="5.7109375" style="1363" customWidth="1"/>
    <col min="1801" max="2044" width="9.140625" style="1363"/>
    <col min="2045" max="2045" width="34" style="1363" customWidth="1"/>
    <col min="2046" max="2055" width="12.85546875" style="1363" customWidth="1"/>
    <col min="2056" max="2056" width="5.7109375" style="1363" customWidth="1"/>
    <col min="2057" max="2300" width="9.140625" style="1363"/>
    <col min="2301" max="2301" width="34" style="1363" customWidth="1"/>
    <col min="2302" max="2311" width="12.85546875" style="1363" customWidth="1"/>
    <col min="2312" max="2312" width="5.7109375" style="1363" customWidth="1"/>
    <col min="2313" max="2556" width="9.140625" style="1363"/>
    <col min="2557" max="2557" width="34" style="1363" customWidth="1"/>
    <col min="2558" max="2567" width="12.85546875" style="1363" customWidth="1"/>
    <col min="2568" max="2568" width="5.7109375" style="1363" customWidth="1"/>
    <col min="2569" max="2812" width="9.140625" style="1363"/>
    <col min="2813" max="2813" width="34" style="1363" customWidth="1"/>
    <col min="2814" max="2823" width="12.85546875" style="1363" customWidth="1"/>
    <col min="2824" max="2824" width="5.7109375" style="1363" customWidth="1"/>
    <col min="2825" max="3068" width="9.140625" style="1363"/>
    <col min="3069" max="3069" width="34" style="1363" customWidth="1"/>
    <col min="3070" max="3079" width="12.85546875" style="1363" customWidth="1"/>
    <col min="3080" max="3080" width="5.7109375" style="1363" customWidth="1"/>
    <col min="3081" max="3324" width="9.140625" style="1363"/>
    <col min="3325" max="3325" width="34" style="1363" customWidth="1"/>
    <col min="3326" max="3335" width="12.85546875" style="1363" customWidth="1"/>
    <col min="3336" max="3336" width="5.7109375" style="1363" customWidth="1"/>
    <col min="3337" max="3580" width="9.140625" style="1363"/>
    <col min="3581" max="3581" width="34" style="1363" customWidth="1"/>
    <col min="3582" max="3591" width="12.85546875" style="1363" customWidth="1"/>
    <col min="3592" max="3592" width="5.7109375" style="1363" customWidth="1"/>
    <col min="3593" max="3836" width="9.140625" style="1363"/>
    <col min="3837" max="3837" width="34" style="1363" customWidth="1"/>
    <col min="3838" max="3847" width="12.85546875" style="1363" customWidth="1"/>
    <col min="3848" max="3848" width="5.7109375" style="1363" customWidth="1"/>
    <col min="3849" max="4092" width="9.140625" style="1363"/>
    <col min="4093" max="4093" width="34" style="1363" customWidth="1"/>
    <col min="4094" max="4103" width="12.85546875" style="1363" customWidth="1"/>
    <col min="4104" max="4104" width="5.7109375" style="1363" customWidth="1"/>
    <col min="4105" max="4348" width="9.140625" style="1363"/>
    <col min="4349" max="4349" width="34" style="1363" customWidth="1"/>
    <col min="4350" max="4359" width="12.85546875" style="1363" customWidth="1"/>
    <col min="4360" max="4360" width="5.7109375" style="1363" customWidth="1"/>
    <col min="4361" max="4604" width="9.140625" style="1363"/>
    <col min="4605" max="4605" width="34" style="1363" customWidth="1"/>
    <col min="4606" max="4615" width="12.85546875" style="1363" customWidth="1"/>
    <col min="4616" max="4616" width="5.7109375" style="1363" customWidth="1"/>
    <col min="4617" max="4860" width="9.140625" style="1363"/>
    <col min="4861" max="4861" width="34" style="1363" customWidth="1"/>
    <col min="4862" max="4871" width="12.85546875" style="1363" customWidth="1"/>
    <col min="4872" max="4872" width="5.7109375" style="1363" customWidth="1"/>
    <col min="4873" max="5116" width="9.140625" style="1363"/>
    <col min="5117" max="5117" width="34" style="1363" customWidth="1"/>
    <col min="5118" max="5127" width="12.85546875" style="1363" customWidth="1"/>
    <col min="5128" max="5128" width="5.7109375" style="1363" customWidth="1"/>
    <col min="5129" max="5372" width="9.140625" style="1363"/>
    <col min="5373" max="5373" width="34" style="1363" customWidth="1"/>
    <col min="5374" max="5383" width="12.85546875" style="1363" customWidth="1"/>
    <col min="5384" max="5384" width="5.7109375" style="1363" customWidth="1"/>
    <col min="5385" max="5628" width="9.140625" style="1363"/>
    <col min="5629" max="5629" width="34" style="1363" customWidth="1"/>
    <col min="5630" max="5639" width="12.85546875" style="1363" customWidth="1"/>
    <col min="5640" max="5640" width="5.7109375" style="1363" customWidth="1"/>
    <col min="5641" max="5884" width="9.140625" style="1363"/>
    <col min="5885" max="5885" width="34" style="1363" customWidth="1"/>
    <col min="5886" max="5895" width="12.85546875" style="1363" customWidth="1"/>
    <col min="5896" max="5896" width="5.7109375" style="1363" customWidth="1"/>
    <col min="5897" max="6140" width="9.140625" style="1363"/>
    <col min="6141" max="6141" width="34" style="1363" customWidth="1"/>
    <col min="6142" max="6151" width="12.85546875" style="1363" customWidth="1"/>
    <col min="6152" max="6152" width="5.7109375" style="1363" customWidth="1"/>
    <col min="6153" max="6396" width="9.140625" style="1363"/>
    <col min="6397" max="6397" width="34" style="1363" customWidth="1"/>
    <col min="6398" max="6407" width="12.85546875" style="1363" customWidth="1"/>
    <col min="6408" max="6408" width="5.7109375" style="1363" customWidth="1"/>
    <col min="6409" max="6652" width="9.140625" style="1363"/>
    <col min="6653" max="6653" width="34" style="1363" customWidth="1"/>
    <col min="6654" max="6663" width="12.85546875" style="1363" customWidth="1"/>
    <col min="6664" max="6664" width="5.7109375" style="1363" customWidth="1"/>
    <col min="6665" max="6908" width="9.140625" style="1363"/>
    <col min="6909" max="6909" width="34" style="1363" customWidth="1"/>
    <col min="6910" max="6919" width="12.85546875" style="1363" customWidth="1"/>
    <col min="6920" max="6920" width="5.7109375" style="1363" customWidth="1"/>
    <col min="6921" max="7164" width="9.140625" style="1363"/>
    <col min="7165" max="7165" width="34" style="1363" customWidth="1"/>
    <col min="7166" max="7175" width="12.85546875" style="1363" customWidth="1"/>
    <col min="7176" max="7176" width="5.7109375" style="1363" customWidth="1"/>
    <col min="7177" max="7420" width="9.140625" style="1363"/>
    <col min="7421" max="7421" width="34" style="1363" customWidth="1"/>
    <col min="7422" max="7431" width="12.85546875" style="1363" customWidth="1"/>
    <col min="7432" max="7432" width="5.7109375" style="1363" customWidth="1"/>
    <col min="7433" max="7676" width="9.140625" style="1363"/>
    <col min="7677" max="7677" width="34" style="1363" customWidth="1"/>
    <col min="7678" max="7687" width="12.85546875" style="1363" customWidth="1"/>
    <col min="7688" max="7688" width="5.7109375" style="1363" customWidth="1"/>
    <col min="7689" max="7932" width="9.140625" style="1363"/>
    <col min="7933" max="7933" width="34" style="1363" customWidth="1"/>
    <col min="7934" max="7943" width="12.85546875" style="1363" customWidth="1"/>
    <col min="7944" max="7944" width="5.7109375" style="1363" customWidth="1"/>
    <col min="7945" max="8188" width="9.140625" style="1363"/>
    <col min="8189" max="8189" width="34" style="1363" customWidth="1"/>
    <col min="8190" max="8199" width="12.85546875" style="1363" customWidth="1"/>
    <col min="8200" max="8200" width="5.7109375" style="1363" customWidth="1"/>
    <col min="8201" max="8444" width="9.140625" style="1363"/>
    <col min="8445" max="8445" width="34" style="1363" customWidth="1"/>
    <col min="8446" max="8455" width="12.85546875" style="1363" customWidth="1"/>
    <col min="8456" max="8456" width="5.7109375" style="1363" customWidth="1"/>
    <col min="8457" max="8700" width="9.140625" style="1363"/>
    <col min="8701" max="8701" width="34" style="1363" customWidth="1"/>
    <col min="8702" max="8711" width="12.85546875" style="1363" customWidth="1"/>
    <col min="8712" max="8712" width="5.7109375" style="1363" customWidth="1"/>
    <col min="8713" max="8956" width="9.140625" style="1363"/>
    <col min="8957" max="8957" width="34" style="1363" customWidth="1"/>
    <col min="8958" max="8967" width="12.85546875" style="1363" customWidth="1"/>
    <col min="8968" max="8968" width="5.7109375" style="1363" customWidth="1"/>
    <col min="8969" max="9212" width="9.140625" style="1363"/>
    <col min="9213" max="9213" width="34" style="1363" customWidth="1"/>
    <col min="9214" max="9223" width="12.85546875" style="1363" customWidth="1"/>
    <col min="9224" max="9224" width="5.7109375" style="1363" customWidth="1"/>
    <col min="9225" max="9468" width="9.140625" style="1363"/>
    <col min="9469" max="9469" width="34" style="1363" customWidth="1"/>
    <col min="9470" max="9479" width="12.85546875" style="1363" customWidth="1"/>
    <col min="9480" max="9480" width="5.7109375" style="1363" customWidth="1"/>
    <col min="9481" max="9724" width="9.140625" style="1363"/>
    <col min="9725" max="9725" width="34" style="1363" customWidth="1"/>
    <col min="9726" max="9735" width="12.85546875" style="1363" customWidth="1"/>
    <col min="9736" max="9736" width="5.7109375" style="1363" customWidth="1"/>
    <col min="9737" max="9980" width="9.140625" style="1363"/>
    <col min="9981" max="9981" width="34" style="1363" customWidth="1"/>
    <col min="9982" max="9991" width="12.85546875" style="1363" customWidth="1"/>
    <col min="9992" max="9992" width="5.7109375" style="1363" customWidth="1"/>
    <col min="9993" max="10236" width="9.140625" style="1363"/>
    <col min="10237" max="10237" width="34" style="1363" customWidth="1"/>
    <col min="10238" max="10247" width="12.85546875" style="1363" customWidth="1"/>
    <col min="10248" max="10248" width="5.7109375" style="1363" customWidth="1"/>
    <col min="10249" max="10492" width="9.140625" style="1363"/>
    <col min="10493" max="10493" width="34" style="1363" customWidth="1"/>
    <col min="10494" max="10503" width="12.85546875" style="1363" customWidth="1"/>
    <col min="10504" max="10504" width="5.7109375" style="1363" customWidth="1"/>
    <col min="10505" max="10748" width="9.140625" style="1363"/>
    <col min="10749" max="10749" width="34" style="1363" customWidth="1"/>
    <col min="10750" max="10759" width="12.85546875" style="1363" customWidth="1"/>
    <col min="10760" max="10760" width="5.7109375" style="1363" customWidth="1"/>
    <col min="10761" max="11004" width="9.140625" style="1363"/>
    <col min="11005" max="11005" width="34" style="1363" customWidth="1"/>
    <col min="11006" max="11015" width="12.85546875" style="1363" customWidth="1"/>
    <col min="11016" max="11016" width="5.7109375" style="1363" customWidth="1"/>
    <col min="11017" max="11260" width="9.140625" style="1363"/>
    <col min="11261" max="11261" width="34" style="1363" customWidth="1"/>
    <col min="11262" max="11271" width="12.85546875" style="1363" customWidth="1"/>
    <col min="11272" max="11272" width="5.7109375" style="1363" customWidth="1"/>
    <col min="11273" max="11516" width="9.140625" style="1363"/>
    <col min="11517" max="11517" width="34" style="1363" customWidth="1"/>
    <col min="11518" max="11527" width="12.85546875" style="1363" customWidth="1"/>
    <col min="11528" max="11528" width="5.7109375" style="1363" customWidth="1"/>
    <col min="11529" max="11772" width="9.140625" style="1363"/>
    <col min="11773" max="11773" width="34" style="1363" customWidth="1"/>
    <col min="11774" max="11783" width="12.85546875" style="1363" customWidth="1"/>
    <col min="11784" max="11784" width="5.7109375" style="1363" customWidth="1"/>
    <col min="11785" max="12028" width="9.140625" style="1363"/>
    <col min="12029" max="12029" width="34" style="1363" customWidth="1"/>
    <col min="12030" max="12039" width="12.85546875" style="1363" customWidth="1"/>
    <col min="12040" max="12040" width="5.7109375" style="1363" customWidth="1"/>
    <col min="12041" max="12284" width="9.140625" style="1363"/>
    <col min="12285" max="12285" width="34" style="1363" customWidth="1"/>
    <col min="12286" max="12295" width="12.85546875" style="1363" customWidth="1"/>
    <col min="12296" max="12296" width="5.7109375" style="1363" customWidth="1"/>
    <col min="12297" max="12540" width="9.140625" style="1363"/>
    <col min="12541" max="12541" width="34" style="1363" customWidth="1"/>
    <col min="12542" max="12551" width="12.85546875" style="1363" customWidth="1"/>
    <col min="12552" max="12552" width="5.7109375" style="1363" customWidth="1"/>
    <col min="12553" max="12796" width="9.140625" style="1363"/>
    <col min="12797" max="12797" width="34" style="1363" customWidth="1"/>
    <col min="12798" max="12807" width="12.85546875" style="1363" customWidth="1"/>
    <col min="12808" max="12808" width="5.7109375" style="1363" customWidth="1"/>
    <col min="12809" max="13052" width="9.140625" style="1363"/>
    <col min="13053" max="13053" width="34" style="1363" customWidth="1"/>
    <col min="13054" max="13063" width="12.85546875" style="1363" customWidth="1"/>
    <col min="13064" max="13064" width="5.7109375" style="1363" customWidth="1"/>
    <col min="13065" max="13308" width="9.140625" style="1363"/>
    <col min="13309" max="13309" width="34" style="1363" customWidth="1"/>
    <col min="13310" max="13319" width="12.85546875" style="1363" customWidth="1"/>
    <col min="13320" max="13320" width="5.7109375" style="1363" customWidth="1"/>
    <col min="13321" max="13564" width="9.140625" style="1363"/>
    <col min="13565" max="13565" width="34" style="1363" customWidth="1"/>
    <col min="13566" max="13575" width="12.85546875" style="1363" customWidth="1"/>
    <col min="13576" max="13576" width="5.7109375" style="1363" customWidth="1"/>
    <col min="13577" max="13820" width="9.140625" style="1363"/>
    <col min="13821" max="13821" width="34" style="1363" customWidth="1"/>
    <col min="13822" max="13831" width="12.85546875" style="1363" customWidth="1"/>
    <col min="13832" max="13832" width="5.7109375" style="1363" customWidth="1"/>
    <col min="13833" max="14076" width="9.140625" style="1363"/>
    <col min="14077" max="14077" width="34" style="1363" customWidth="1"/>
    <col min="14078" max="14087" width="12.85546875" style="1363" customWidth="1"/>
    <col min="14088" max="14088" width="5.7109375" style="1363" customWidth="1"/>
    <col min="14089" max="14332" width="9.140625" style="1363"/>
    <col min="14333" max="14333" width="34" style="1363" customWidth="1"/>
    <col min="14334" max="14343" width="12.85546875" style="1363" customWidth="1"/>
    <col min="14344" max="14344" width="5.7109375" style="1363" customWidth="1"/>
    <col min="14345" max="14588" width="9.140625" style="1363"/>
    <col min="14589" max="14589" width="34" style="1363" customWidth="1"/>
    <col min="14590" max="14599" width="12.85546875" style="1363" customWidth="1"/>
    <col min="14600" max="14600" width="5.7109375" style="1363" customWidth="1"/>
    <col min="14601" max="14844" width="9.140625" style="1363"/>
    <col min="14845" max="14845" width="34" style="1363" customWidth="1"/>
    <col min="14846" max="14855" width="12.85546875" style="1363" customWidth="1"/>
    <col min="14856" max="14856" width="5.7109375" style="1363" customWidth="1"/>
    <col min="14857" max="15100" width="9.140625" style="1363"/>
    <col min="15101" max="15101" width="34" style="1363" customWidth="1"/>
    <col min="15102" max="15111" width="12.85546875" style="1363" customWidth="1"/>
    <col min="15112" max="15112" width="5.7109375" style="1363" customWidth="1"/>
    <col min="15113" max="15356" width="9.140625" style="1363"/>
    <col min="15357" max="15357" width="34" style="1363" customWidth="1"/>
    <col min="15358" max="15367" width="12.85546875" style="1363" customWidth="1"/>
    <col min="15368" max="15368" width="5.7109375" style="1363" customWidth="1"/>
    <col min="15369" max="15612" width="9.140625" style="1363"/>
    <col min="15613" max="15613" width="34" style="1363" customWidth="1"/>
    <col min="15614" max="15623" width="12.85546875" style="1363" customWidth="1"/>
    <col min="15624" max="15624" width="5.7109375" style="1363" customWidth="1"/>
    <col min="15625" max="15868" width="9.140625" style="1363"/>
    <col min="15869" max="15869" width="34" style="1363" customWidth="1"/>
    <col min="15870" max="15879" width="12.85546875" style="1363" customWidth="1"/>
    <col min="15880" max="15880" width="5.7109375" style="1363" customWidth="1"/>
    <col min="15881" max="16124" width="9.140625" style="1363"/>
    <col min="16125" max="16125" width="34" style="1363" customWidth="1"/>
    <col min="16126" max="16135" width="12.85546875" style="1363" customWidth="1"/>
    <col min="16136" max="16136" width="5.7109375" style="1363" customWidth="1"/>
    <col min="16137" max="16382" width="9.140625" style="1363"/>
    <col min="16383" max="16384" width="7.5703125" style="1363" customWidth="1"/>
  </cols>
  <sheetData>
    <row r="1" spans="1:13" s="8" customFormat="1" ht="15.75">
      <c r="A1" s="5669" t="s">
        <v>710</v>
      </c>
      <c r="B1" s="5669"/>
      <c r="C1" s="5669"/>
    </row>
    <row r="2" spans="1:13">
      <c r="A2" s="1364" t="s">
        <v>2948</v>
      </c>
      <c r="E2" s="4060"/>
      <c r="F2" s="4060"/>
      <c r="G2" s="4060"/>
    </row>
    <row r="3" spans="1:13">
      <c r="A3" s="4140"/>
      <c r="E3" s="4141"/>
      <c r="F3" s="4141"/>
      <c r="G3" s="4141"/>
      <c r="I3" s="4141"/>
      <c r="J3" s="4141"/>
      <c r="K3" s="4141"/>
      <c r="L3" s="4141"/>
      <c r="M3" s="3192" t="s">
        <v>2522</v>
      </c>
    </row>
    <row r="4" spans="1:13" ht="29.25" customHeight="1">
      <c r="A4" s="6679" t="s">
        <v>2949</v>
      </c>
      <c r="B4" s="6680"/>
      <c r="C4" s="6680"/>
      <c r="D4" s="4142">
        <v>2012</v>
      </c>
      <c r="E4" s="4142">
        <v>2013</v>
      </c>
      <c r="F4" s="4142">
        <v>2014</v>
      </c>
      <c r="G4" s="4142">
        <v>2015</v>
      </c>
      <c r="H4" s="4142">
        <v>2016</v>
      </c>
      <c r="I4" s="4142">
        <v>2017</v>
      </c>
      <c r="J4" s="4142">
        <v>2018</v>
      </c>
      <c r="K4" s="4142">
        <v>2019</v>
      </c>
      <c r="L4" s="4142">
        <v>2020</v>
      </c>
      <c r="M4" s="4142">
        <v>2021</v>
      </c>
    </row>
    <row r="5" spans="1:13">
      <c r="A5" s="4143" t="s">
        <v>2950</v>
      </c>
      <c r="B5" s="1381"/>
      <c r="C5" s="1381"/>
      <c r="D5" s="4144"/>
      <c r="E5" s="4144"/>
      <c r="F5" s="4145"/>
      <c r="G5" s="4145"/>
      <c r="H5" s="4146"/>
      <c r="I5" s="4146"/>
      <c r="J5" s="4146"/>
      <c r="K5" s="4147"/>
      <c r="L5" s="4147"/>
      <c r="M5" s="4147"/>
    </row>
    <row r="6" spans="1:13">
      <c r="A6" s="4148" t="s">
        <v>2951</v>
      </c>
      <c r="B6" s="1367"/>
      <c r="C6" s="1367"/>
      <c r="D6" s="4149">
        <v>22143</v>
      </c>
      <c r="E6" s="4149">
        <v>22108</v>
      </c>
      <c r="F6" s="4150">
        <v>22103</v>
      </c>
      <c r="G6" s="4150">
        <v>22069</v>
      </c>
      <c r="H6" s="4151">
        <v>22066</v>
      </c>
      <c r="I6" s="4151">
        <v>22066</v>
      </c>
      <c r="J6" s="4151">
        <v>22048</v>
      </c>
      <c r="K6" s="4152">
        <v>22031</v>
      </c>
      <c r="L6" s="4152">
        <v>22011</v>
      </c>
      <c r="M6" s="4152">
        <v>22006</v>
      </c>
    </row>
    <row r="7" spans="1:13">
      <c r="A7" s="4148" t="s">
        <v>2952</v>
      </c>
      <c r="B7" s="4153"/>
      <c r="C7" s="4153"/>
      <c r="D7" s="4149">
        <v>11900</v>
      </c>
      <c r="E7" s="4149">
        <v>11867</v>
      </c>
      <c r="F7" s="4150">
        <v>11830</v>
      </c>
      <c r="G7" s="4150">
        <v>11804</v>
      </c>
      <c r="H7" s="4151">
        <v>11798</v>
      </c>
      <c r="I7" s="4151">
        <v>11802</v>
      </c>
      <c r="J7" s="4151">
        <v>11799</v>
      </c>
      <c r="K7" s="4152">
        <v>11799</v>
      </c>
      <c r="L7" s="4152">
        <v>11779</v>
      </c>
      <c r="M7" s="4152">
        <v>11774</v>
      </c>
    </row>
    <row r="8" spans="1:13">
      <c r="A8" s="4154" t="s">
        <v>2953</v>
      </c>
      <c r="B8" s="4059"/>
      <c r="C8" s="4155"/>
      <c r="D8" s="4156">
        <v>799</v>
      </c>
      <c r="E8" s="4156">
        <v>799</v>
      </c>
      <c r="F8" s="4157">
        <v>799</v>
      </c>
      <c r="G8" s="4157">
        <v>799</v>
      </c>
      <c r="H8" s="4158">
        <v>799</v>
      </c>
      <c r="I8" s="4158">
        <v>799</v>
      </c>
      <c r="J8" s="4158">
        <v>799</v>
      </c>
      <c r="K8" s="4159">
        <v>799</v>
      </c>
      <c r="L8" s="4159">
        <v>799</v>
      </c>
      <c r="M8" s="4159">
        <v>799</v>
      </c>
    </row>
    <row r="9" spans="1:13">
      <c r="A9" s="4154" t="s">
        <v>2954</v>
      </c>
      <c r="B9" s="4059"/>
      <c r="C9" s="4155"/>
      <c r="D9" s="4156">
        <v>200</v>
      </c>
      <c r="E9" s="4156">
        <v>200</v>
      </c>
      <c r="F9" s="4157">
        <v>200</v>
      </c>
      <c r="G9" s="4157">
        <v>200</v>
      </c>
      <c r="H9" s="4158">
        <v>200</v>
      </c>
      <c r="I9" s="4158">
        <v>200</v>
      </c>
      <c r="J9" s="4158">
        <v>200</v>
      </c>
      <c r="K9" s="4159">
        <v>200</v>
      </c>
      <c r="L9" s="4159">
        <v>200</v>
      </c>
      <c r="M9" s="4159">
        <v>200</v>
      </c>
    </row>
    <row r="10" spans="1:13">
      <c r="A10" s="4148" t="s">
        <v>2955</v>
      </c>
      <c r="B10" s="4153"/>
      <c r="C10" s="4153"/>
      <c r="D10" s="4149">
        <v>599</v>
      </c>
      <c r="E10" s="4149">
        <v>599</v>
      </c>
      <c r="F10" s="4150">
        <v>599</v>
      </c>
      <c r="G10" s="4150">
        <v>599</v>
      </c>
      <c r="H10" s="4151">
        <v>599</v>
      </c>
      <c r="I10" s="4151">
        <v>599</v>
      </c>
      <c r="J10" s="4151">
        <v>599</v>
      </c>
      <c r="K10" s="4152">
        <v>599</v>
      </c>
      <c r="L10" s="4152">
        <v>599</v>
      </c>
      <c r="M10" s="4152">
        <v>599</v>
      </c>
    </row>
    <row r="11" spans="1:13" ht="18">
      <c r="A11" s="4148" t="s">
        <v>2956</v>
      </c>
      <c r="B11" s="4153"/>
      <c r="C11" s="4153"/>
      <c r="D11" s="4149">
        <v>6574</v>
      </c>
      <c r="E11" s="4149">
        <v>6574</v>
      </c>
      <c r="F11" s="4150">
        <v>6574</v>
      </c>
      <c r="G11" s="4150">
        <v>6574</v>
      </c>
      <c r="H11" s="4151">
        <v>6574</v>
      </c>
      <c r="I11" s="4151">
        <v>6574</v>
      </c>
      <c r="J11" s="4151">
        <v>6574</v>
      </c>
      <c r="K11" s="4152">
        <v>6574</v>
      </c>
      <c r="L11" s="4152">
        <v>6574</v>
      </c>
      <c r="M11" s="4152">
        <v>6574</v>
      </c>
    </row>
    <row r="12" spans="1:13" ht="18">
      <c r="A12" s="4148" t="s">
        <v>2957</v>
      </c>
      <c r="B12" s="4153"/>
      <c r="C12" s="4153"/>
      <c r="D12" s="4149">
        <v>497</v>
      </c>
      <c r="E12" s="4149">
        <v>497</v>
      </c>
      <c r="F12" s="4150">
        <v>497</v>
      </c>
      <c r="G12" s="4150">
        <v>497</v>
      </c>
      <c r="H12" s="4151">
        <v>497</v>
      </c>
      <c r="I12" s="4151">
        <v>497</v>
      </c>
      <c r="J12" s="4151">
        <v>497</v>
      </c>
      <c r="K12" s="4152">
        <v>497</v>
      </c>
      <c r="L12" s="4152">
        <v>497</v>
      </c>
      <c r="M12" s="4152">
        <v>497</v>
      </c>
    </row>
    <row r="13" spans="1:13">
      <c r="A13" s="4148" t="s">
        <v>2958</v>
      </c>
      <c r="B13" s="4153"/>
      <c r="C13" s="4153"/>
      <c r="D13" s="4149">
        <v>134</v>
      </c>
      <c r="E13" s="4149">
        <v>134</v>
      </c>
      <c r="F13" s="4149">
        <v>134</v>
      </c>
      <c r="G13" s="4150">
        <v>134</v>
      </c>
      <c r="H13" s="4160">
        <v>134</v>
      </c>
      <c r="I13" s="4151">
        <v>136</v>
      </c>
      <c r="J13" s="4151">
        <v>136</v>
      </c>
      <c r="K13" s="4152">
        <v>136</v>
      </c>
      <c r="L13" s="4152">
        <v>136</v>
      </c>
      <c r="M13" s="4152">
        <v>136</v>
      </c>
    </row>
    <row r="14" spans="1:13">
      <c r="A14" s="6681" t="s">
        <v>2959</v>
      </c>
      <c r="B14" s="6682"/>
      <c r="C14" s="6683"/>
      <c r="D14" s="4149">
        <v>275</v>
      </c>
      <c r="E14" s="4149">
        <v>275</v>
      </c>
      <c r="F14" s="4149">
        <v>275</v>
      </c>
      <c r="G14" s="4150">
        <v>275</v>
      </c>
      <c r="H14" s="4151">
        <v>275</v>
      </c>
      <c r="I14" s="4151">
        <v>275</v>
      </c>
      <c r="J14" s="4151">
        <v>275</v>
      </c>
      <c r="K14" s="4152">
        <v>275</v>
      </c>
      <c r="L14" s="4152">
        <v>275</v>
      </c>
      <c r="M14" s="4152">
        <v>275</v>
      </c>
    </row>
    <row r="15" spans="1:13">
      <c r="A15" s="4161" t="s">
        <v>2960</v>
      </c>
      <c r="B15" s="4162"/>
      <c r="C15" s="4163"/>
      <c r="D15" s="4156">
        <v>46</v>
      </c>
      <c r="E15" s="4156">
        <v>46</v>
      </c>
      <c r="F15" s="4156">
        <v>46</v>
      </c>
      <c r="G15" s="4156">
        <v>46</v>
      </c>
      <c r="H15" s="4156">
        <v>46</v>
      </c>
      <c r="I15" s="4156">
        <v>46</v>
      </c>
      <c r="J15" s="4156">
        <v>46</v>
      </c>
      <c r="K15" s="4159">
        <v>46</v>
      </c>
      <c r="L15" s="4159">
        <v>46</v>
      </c>
      <c r="M15" s="4159">
        <v>46</v>
      </c>
    </row>
    <row r="16" spans="1:13">
      <c r="A16" s="4161" t="s">
        <v>2961</v>
      </c>
      <c r="B16" s="4162"/>
      <c r="C16" s="4163"/>
      <c r="D16" s="4156">
        <v>26</v>
      </c>
      <c r="E16" s="4156">
        <v>26</v>
      </c>
      <c r="F16" s="4156">
        <v>26</v>
      </c>
      <c r="G16" s="4156">
        <v>26</v>
      </c>
      <c r="H16" s="4156">
        <v>26</v>
      </c>
      <c r="I16" s="4156">
        <v>26</v>
      </c>
      <c r="J16" s="4156">
        <v>26</v>
      </c>
      <c r="K16" s="4159">
        <v>26</v>
      </c>
      <c r="L16" s="4159">
        <v>26</v>
      </c>
      <c r="M16" s="4159">
        <v>26</v>
      </c>
    </row>
    <row r="17" spans="1:13">
      <c r="A17" s="6684" t="s">
        <v>2962</v>
      </c>
      <c r="B17" s="6685"/>
      <c r="C17" s="6686"/>
      <c r="D17" s="4149">
        <v>20</v>
      </c>
      <c r="E17" s="4149">
        <v>20</v>
      </c>
      <c r="F17" s="4150">
        <v>20</v>
      </c>
      <c r="G17" s="4150">
        <v>20</v>
      </c>
      <c r="H17" s="4151">
        <v>20</v>
      </c>
      <c r="I17" s="4151">
        <v>20</v>
      </c>
      <c r="J17" s="4151">
        <v>20</v>
      </c>
      <c r="K17" s="4152">
        <v>20</v>
      </c>
      <c r="L17" s="4152">
        <v>20</v>
      </c>
      <c r="M17" s="4152">
        <v>20</v>
      </c>
    </row>
    <row r="18" spans="1:13">
      <c r="A18" s="4148" t="s">
        <v>2963</v>
      </c>
      <c r="B18" s="4153"/>
      <c r="C18" s="4153"/>
      <c r="D18" s="4149">
        <v>1287</v>
      </c>
      <c r="E18" s="4149">
        <v>1286</v>
      </c>
      <c r="F18" s="4150">
        <v>1323</v>
      </c>
      <c r="G18" s="4150">
        <v>1315</v>
      </c>
      <c r="H18" s="4151">
        <v>1320</v>
      </c>
      <c r="I18" s="4151">
        <v>1314</v>
      </c>
      <c r="J18" s="4151">
        <v>1316</v>
      </c>
      <c r="K18" s="4152">
        <v>1316</v>
      </c>
      <c r="L18" s="4152">
        <v>1316</v>
      </c>
      <c r="M18" s="4152">
        <v>1316</v>
      </c>
    </row>
    <row r="19" spans="1:13">
      <c r="A19" s="4164" t="s">
        <v>2964</v>
      </c>
      <c r="B19" s="4155"/>
      <c r="C19" s="4155"/>
      <c r="D19" s="4156">
        <v>631</v>
      </c>
      <c r="E19" s="4156">
        <v>630</v>
      </c>
      <c r="F19" s="4157">
        <v>625</v>
      </c>
      <c r="G19" s="4157">
        <v>625</v>
      </c>
      <c r="H19" s="4158">
        <v>623</v>
      </c>
      <c r="I19" s="4158">
        <v>623</v>
      </c>
      <c r="J19" s="4158">
        <v>606</v>
      </c>
      <c r="K19" s="4159">
        <v>589</v>
      </c>
      <c r="L19" s="4159">
        <v>589</v>
      </c>
      <c r="M19" s="4159">
        <v>589</v>
      </c>
    </row>
    <row r="20" spans="1:13">
      <c r="A20" s="6687" t="s">
        <v>2965</v>
      </c>
      <c r="B20" s="6688"/>
      <c r="C20" s="6689"/>
      <c r="D20" s="4156">
        <v>222</v>
      </c>
      <c r="E20" s="4156">
        <v>221</v>
      </c>
      <c r="F20" s="4157">
        <v>216</v>
      </c>
      <c r="G20" s="4157">
        <v>216</v>
      </c>
      <c r="H20" s="4158">
        <v>214</v>
      </c>
      <c r="I20" s="4158">
        <v>214</v>
      </c>
      <c r="J20" s="4158">
        <v>214</v>
      </c>
      <c r="K20" s="4159">
        <v>197</v>
      </c>
      <c r="L20" s="4159">
        <v>197</v>
      </c>
      <c r="M20" s="4159">
        <v>197</v>
      </c>
    </row>
    <row r="21" spans="1:13">
      <c r="A21" s="4164" t="s">
        <v>2966</v>
      </c>
      <c r="B21" s="4155"/>
      <c r="C21" s="4155"/>
      <c r="D21" s="4156">
        <v>230</v>
      </c>
      <c r="E21" s="4156">
        <v>230</v>
      </c>
      <c r="F21" s="4157">
        <v>230</v>
      </c>
      <c r="G21" s="4157">
        <v>230</v>
      </c>
      <c r="H21" s="4158">
        <v>230</v>
      </c>
      <c r="I21" s="4158">
        <v>230</v>
      </c>
      <c r="J21" s="4158">
        <v>230</v>
      </c>
      <c r="K21" s="4159">
        <v>230</v>
      </c>
      <c r="L21" s="4159">
        <v>230</v>
      </c>
      <c r="M21" s="4159">
        <v>230</v>
      </c>
    </row>
    <row r="22" spans="1:13">
      <c r="A22" s="4165"/>
      <c r="B22" s="1367"/>
      <c r="C22" s="1367"/>
      <c r="D22" s="4149">
        <v>179</v>
      </c>
      <c r="E22" s="4149">
        <v>179</v>
      </c>
      <c r="F22" s="4149">
        <v>179</v>
      </c>
      <c r="G22" s="4149">
        <v>179</v>
      </c>
      <c r="H22" s="4166">
        <v>179</v>
      </c>
      <c r="I22" s="4166">
        <v>179</v>
      </c>
      <c r="J22" s="4166">
        <v>162</v>
      </c>
      <c r="K22" s="4166">
        <v>162</v>
      </c>
      <c r="L22" s="4166">
        <v>162</v>
      </c>
      <c r="M22" s="4166">
        <v>162</v>
      </c>
    </row>
    <row r="23" spans="1:13" ht="18">
      <c r="A23" s="4143" t="s">
        <v>2967</v>
      </c>
      <c r="B23" s="1367"/>
      <c r="C23" s="1367"/>
      <c r="D23" s="4144">
        <v>25000</v>
      </c>
      <c r="E23" s="4144">
        <v>25000</v>
      </c>
      <c r="F23" s="4145">
        <v>25000</v>
      </c>
      <c r="G23" s="4145">
        <v>25000</v>
      </c>
      <c r="H23" s="4146">
        <v>25000</v>
      </c>
      <c r="I23" s="4146">
        <v>25000</v>
      </c>
      <c r="J23" s="4146">
        <v>25000</v>
      </c>
      <c r="K23" s="4147">
        <v>25000</v>
      </c>
      <c r="L23" s="4146">
        <v>25000</v>
      </c>
      <c r="M23" s="4146">
        <v>25000</v>
      </c>
    </row>
    <row r="24" spans="1:13">
      <c r="A24" s="4148" t="s">
        <v>2968</v>
      </c>
      <c r="B24" s="4153"/>
      <c r="C24" s="1367"/>
      <c r="D24" s="4149">
        <v>6553</v>
      </c>
      <c r="E24" s="4149">
        <v>6553</v>
      </c>
      <c r="F24" s="4150">
        <v>6553</v>
      </c>
      <c r="G24" s="4150">
        <v>6553</v>
      </c>
      <c r="H24" s="4151">
        <v>6553</v>
      </c>
      <c r="I24" s="4151">
        <v>6553</v>
      </c>
      <c r="J24" s="4151">
        <v>6553</v>
      </c>
      <c r="K24" s="4152">
        <v>6553</v>
      </c>
      <c r="L24" s="4151">
        <v>6553</v>
      </c>
      <c r="M24" s="4151">
        <v>6553</v>
      </c>
    </row>
    <row r="25" spans="1:13">
      <c r="A25" s="4164" t="s">
        <v>2969</v>
      </c>
      <c r="B25" s="4155"/>
      <c r="C25" s="4155"/>
      <c r="D25" s="4156">
        <v>3800</v>
      </c>
      <c r="E25" s="4156">
        <v>3800</v>
      </c>
      <c r="F25" s="4157">
        <v>3800</v>
      </c>
      <c r="G25" s="4157">
        <v>3800</v>
      </c>
      <c r="H25" s="4158">
        <v>3800</v>
      </c>
      <c r="I25" s="4158">
        <v>3800</v>
      </c>
      <c r="J25" s="4158">
        <v>3800</v>
      </c>
      <c r="K25" s="4159">
        <v>3800</v>
      </c>
      <c r="L25" s="4158">
        <v>3800</v>
      </c>
      <c r="M25" s="4158">
        <v>3800</v>
      </c>
    </row>
    <row r="26" spans="1:13">
      <c r="A26" s="4164" t="s">
        <v>2970</v>
      </c>
      <c r="B26" s="4155"/>
      <c r="C26" s="4155"/>
      <c r="D26" s="4156">
        <v>2740</v>
      </c>
      <c r="E26" s="4156">
        <v>2740</v>
      </c>
      <c r="F26" s="4157">
        <v>2740</v>
      </c>
      <c r="G26" s="4157">
        <v>2740</v>
      </c>
      <c r="H26" s="4158">
        <v>2740</v>
      </c>
      <c r="I26" s="4158">
        <v>2740</v>
      </c>
      <c r="J26" s="4158">
        <v>2740</v>
      </c>
      <c r="K26" s="4159">
        <v>2740</v>
      </c>
      <c r="L26" s="4158">
        <v>2740</v>
      </c>
      <c r="M26" s="4158">
        <v>2740</v>
      </c>
    </row>
    <row r="27" spans="1:13">
      <c r="A27" s="4164" t="s">
        <v>2971</v>
      </c>
      <c r="B27" s="4155"/>
      <c r="C27" s="4155"/>
      <c r="D27" s="4156">
        <v>13</v>
      </c>
      <c r="E27" s="4156">
        <v>13</v>
      </c>
      <c r="F27" s="4157">
        <v>13</v>
      </c>
      <c r="G27" s="4157">
        <v>13</v>
      </c>
      <c r="H27" s="4158">
        <v>13</v>
      </c>
      <c r="I27" s="4158">
        <v>13</v>
      </c>
      <c r="J27" s="4158">
        <v>13</v>
      </c>
      <c r="K27" s="4159">
        <v>13</v>
      </c>
      <c r="L27" s="4158">
        <v>13</v>
      </c>
      <c r="M27" s="4158">
        <v>13</v>
      </c>
    </row>
    <row r="28" spans="1:13" ht="18">
      <c r="A28" s="4167" t="s">
        <v>2972</v>
      </c>
      <c r="B28" s="4153"/>
      <c r="C28" s="4153"/>
      <c r="D28" s="4149">
        <v>18447</v>
      </c>
      <c r="E28" s="4149">
        <v>18447</v>
      </c>
      <c r="F28" s="4150">
        <v>18447</v>
      </c>
      <c r="G28" s="4150">
        <v>18447</v>
      </c>
      <c r="H28" s="4151">
        <v>18447</v>
      </c>
      <c r="I28" s="4151">
        <v>18447</v>
      </c>
      <c r="J28" s="4151">
        <v>18447</v>
      </c>
      <c r="K28" s="4152">
        <v>18447</v>
      </c>
      <c r="L28" s="4151">
        <v>18447</v>
      </c>
      <c r="M28" s="4151">
        <v>18447</v>
      </c>
    </row>
    <row r="29" spans="1:13" ht="31.5" customHeight="1">
      <c r="A29" s="6676" t="s">
        <v>257</v>
      </c>
      <c r="B29" s="6677"/>
      <c r="C29" s="6678"/>
      <c r="D29" s="4168">
        <v>47143</v>
      </c>
      <c r="E29" s="4168">
        <v>47108</v>
      </c>
      <c r="F29" s="4169">
        <v>47103</v>
      </c>
      <c r="G29" s="4169">
        <v>47069</v>
      </c>
      <c r="H29" s="4169">
        <v>47066</v>
      </c>
      <c r="I29" s="4169">
        <v>47066</v>
      </c>
      <c r="J29" s="4169">
        <v>47048</v>
      </c>
      <c r="K29" s="4169">
        <v>47031</v>
      </c>
      <c r="L29" s="4170">
        <v>47011</v>
      </c>
      <c r="M29" s="4170">
        <v>47006</v>
      </c>
    </row>
    <row r="30" spans="1:13">
      <c r="A30" s="3196" t="s">
        <v>2973</v>
      </c>
      <c r="B30" s="4171"/>
      <c r="C30" s="4171"/>
      <c r="D30" s="4172"/>
      <c r="E30" s="4172"/>
      <c r="F30" s="4172"/>
    </row>
    <row r="31" spans="1:13" ht="18">
      <c r="A31" s="4173" t="s">
        <v>2974</v>
      </c>
    </row>
    <row r="32" spans="1:13" ht="18">
      <c r="A32" s="1367" t="s">
        <v>2975</v>
      </c>
    </row>
    <row r="33" spans="1:1" ht="18">
      <c r="A33" s="4174" t="s">
        <v>2976</v>
      </c>
    </row>
  </sheetData>
  <mergeCells count="6">
    <mergeCell ref="A29:C29"/>
    <mergeCell ref="A1:C1"/>
    <mergeCell ref="A4:C4"/>
    <mergeCell ref="A14:C14"/>
    <mergeCell ref="A17:C17"/>
    <mergeCell ref="A20:C20"/>
  </mergeCells>
  <hyperlinks>
    <hyperlink ref="A1" location="CONTENT!A1" display="Back to table of contents" xr:uid="{00000000-0004-0000-9F00-000000000000}"/>
  </hyperlinks>
  <pageMargins left="0.7" right="0.7" top="0.75" bottom="0.75" header="0.3" footer="0.3"/>
  <pageSetup paperSize="9" scale="91" orientation="landscape" r:id="rId1"/>
  <headerFooter alignWithMargins="0"/>
  <drawing r:id="rId2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49">
    <pageSetUpPr fitToPage="1"/>
  </sheetPr>
  <dimension ref="A1:K31"/>
  <sheetViews>
    <sheetView showGridLines="0" workbookViewId="0">
      <selection sqref="A1:G1"/>
    </sheetView>
  </sheetViews>
  <sheetFormatPr defaultRowHeight="15.75"/>
  <cols>
    <col min="1" max="1" width="21" style="4138" customWidth="1"/>
    <col min="2" max="6" width="11" style="4138" customWidth="1"/>
    <col min="7" max="7" width="12" style="4138" customWidth="1"/>
    <col min="8" max="11" width="11" style="4138" customWidth="1"/>
    <col min="12" max="254" width="9.140625" style="4138"/>
    <col min="255" max="255" width="21" style="4138" customWidth="1"/>
    <col min="256" max="260" width="11" style="4138" customWidth="1"/>
    <col min="261" max="261" width="12" style="4138" customWidth="1"/>
    <col min="262" max="265" width="11" style="4138" customWidth="1"/>
    <col min="266" max="510" width="9.140625" style="4138"/>
    <col min="511" max="511" width="21" style="4138" customWidth="1"/>
    <col min="512" max="516" width="11" style="4138" customWidth="1"/>
    <col min="517" max="517" width="12" style="4138" customWidth="1"/>
    <col min="518" max="521" width="11" style="4138" customWidth="1"/>
    <col min="522" max="766" width="9.140625" style="4138"/>
    <col min="767" max="767" width="21" style="4138" customWidth="1"/>
    <col min="768" max="772" width="11" style="4138" customWidth="1"/>
    <col min="773" max="773" width="12" style="4138" customWidth="1"/>
    <col min="774" max="777" width="11" style="4138" customWidth="1"/>
    <col min="778" max="1022" width="9.140625" style="4138"/>
    <col min="1023" max="1023" width="21" style="4138" customWidth="1"/>
    <col min="1024" max="1028" width="11" style="4138" customWidth="1"/>
    <col min="1029" max="1029" width="12" style="4138" customWidth="1"/>
    <col min="1030" max="1033" width="11" style="4138" customWidth="1"/>
    <col min="1034" max="1278" width="9.140625" style="4138"/>
    <col min="1279" max="1279" width="21" style="4138" customWidth="1"/>
    <col min="1280" max="1284" width="11" style="4138" customWidth="1"/>
    <col min="1285" max="1285" width="12" style="4138" customWidth="1"/>
    <col min="1286" max="1289" width="11" style="4138" customWidth="1"/>
    <col min="1290" max="1534" width="9.140625" style="4138"/>
    <col min="1535" max="1535" width="21" style="4138" customWidth="1"/>
    <col min="1536" max="1540" width="11" style="4138" customWidth="1"/>
    <col min="1541" max="1541" width="12" style="4138" customWidth="1"/>
    <col min="1542" max="1545" width="11" style="4138" customWidth="1"/>
    <col min="1546" max="1790" width="9.140625" style="4138"/>
    <col min="1791" max="1791" width="21" style="4138" customWidth="1"/>
    <col min="1792" max="1796" width="11" style="4138" customWidth="1"/>
    <col min="1797" max="1797" width="12" style="4138" customWidth="1"/>
    <col min="1798" max="1801" width="11" style="4138" customWidth="1"/>
    <col min="1802" max="2046" width="9.140625" style="4138"/>
    <col min="2047" max="2047" width="21" style="4138" customWidth="1"/>
    <col min="2048" max="2052" width="11" style="4138" customWidth="1"/>
    <col min="2053" max="2053" width="12" style="4138" customWidth="1"/>
    <col min="2054" max="2057" width="11" style="4138" customWidth="1"/>
    <col min="2058" max="2302" width="9.140625" style="4138"/>
    <col min="2303" max="2303" width="21" style="4138" customWidth="1"/>
    <col min="2304" max="2308" width="11" style="4138" customWidth="1"/>
    <col min="2309" max="2309" width="12" style="4138" customWidth="1"/>
    <col min="2310" max="2313" width="11" style="4138" customWidth="1"/>
    <col min="2314" max="2558" width="9.140625" style="4138"/>
    <col min="2559" max="2559" width="21" style="4138" customWidth="1"/>
    <col min="2560" max="2564" width="11" style="4138" customWidth="1"/>
    <col min="2565" max="2565" width="12" style="4138" customWidth="1"/>
    <col min="2566" max="2569" width="11" style="4138" customWidth="1"/>
    <col min="2570" max="2814" width="9.140625" style="4138"/>
    <col min="2815" max="2815" width="21" style="4138" customWidth="1"/>
    <col min="2816" max="2820" width="11" style="4138" customWidth="1"/>
    <col min="2821" max="2821" width="12" style="4138" customWidth="1"/>
    <col min="2822" max="2825" width="11" style="4138" customWidth="1"/>
    <col min="2826" max="3070" width="9.140625" style="4138"/>
    <col min="3071" max="3071" width="21" style="4138" customWidth="1"/>
    <col min="3072" max="3076" width="11" style="4138" customWidth="1"/>
    <col min="3077" max="3077" width="12" style="4138" customWidth="1"/>
    <col min="3078" max="3081" width="11" style="4138" customWidth="1"/>
    <col min="3082" max="3326" width="9.140625" style="4138"/>
    <col min="3327" max="3327" width="21" style="4138" customWidth="1"/>
    <col min="3328" max="3332" width="11" style="4138" customWidth="1"/>
    <col min="3333" max="3333" width="12" style="4138" customWidth="1"/>
    <col min="3334" max="3337" width="11" style="4138" customWidth="1"/>
    <col min="3338" max="3582" width="9.140625" style="4138"/>
    <col min="3583" max="3583" width="21" style="4138" customWidth="1"/>
    <col min="3584" max="3588" width="11" style="4138" customWidth="1"/>
    <col min="3589" max="3589" width="12" style="4138" customWidth="1"/>
    <col min="3590" max="3593" width="11" style="4138" customWidth="1"/>
    <col min="3594" max="3838" width="9.140625" style="4138"/>
    <col min="3839" max="3839" width="21" style="4138" customWidth="1"/>
    <col min="3840" max="3844" width="11" style="4138" customWidth="1"/>
    <col min="3845" max="3845" width="12" style="4138" customWidth="1"/>
    <col min="3846" max="3849" width="11" style="4138" customWidth="1"/>
    <col min="3850" max="4094" width="9.140625" style="4138"/>
    <col min="4095" max="4095" width="21" style="4138" customWidth="1"/>
    <col min="4096" max="4100" width="11" style="4138" customWidth="1"/>
    <col min="4101" max="4101" width="12" style="4138" customWidth="1"/>
    <col min="4102" max="4105" width="11" style="4138" customWidth="1"/>
    <col min="4106" max="4350" width="9.140625" style="4138"/>
    <col min="4351" max="4351" width="21" style="4138" customWidth="1"/>
    <col min="4352" max="4356" width="11" style="4138" customWidth="1"/>
    <col min="4357" max="4357" width="12" style="4138" customWidth="1"/>
    <col min="4358" max="4361" width="11" style="4138" customWidth="1"/>
    <col min="4362" max="4606" width="9.140625" style="4138"/>
    <col min="4607" max="4607" width="21" style="4138" customWidth="1"/>
    <col min="4608" max="4612" width="11" style="4138" customWidth="1"/>
    <col min="4613" max="4613" width="12" style="4138" customWidth="1"/>
    <col min="4614" max="4617" width="11" style="4138" customWidth="1"/>
    <col min="4618" max="4862" width="9.140625" style="4138"/>
    <col min="4863" max="4863" width="21" style="4138" customWidth="1"/>
    <col min="4864" max="4868" width="11" style="4138" customWidth="1"/>
    <col min="4869" max="4869" width="12" style="4138" customWidth="1"/>
    <col min="4870" max="4873" width="11" style="4138" customWidth="1"/>
    <col min="4874" max="5118" width="9.140625" style="4138"/>
    <col min="5119" max="5119" width="21" style="4138" customWidth="1"/>
    <col min="5120" max="5124" width="11" style="4138" customWidth="1"/>
    <col min="5125" max="5125" width="12" style="4138" customWidth="1"/>
    <col min="5126" max="5129" width="11" style="4138" customWidth="1"/>
    <col min="5130" max="5374" width="9.140625" style="4138"/>
    <col min="5375" max="5375" width="21" style="4138" customWidth="1"/>
    <col min="5376" max="5380" width="11" style="4138" customWidth="1"/>
    <col min="5381" max="5381" width="12" style="4138" customWidth="1"/>
    <col min="5382" max="5385" width="11" style="4138" customWidth="1"/>
    <col min="5386" max="5630" width="9.140625" style="4138"/>
    <col min="5631" max="5631" width="21" style="4138" customWidth="1"/>
    <col min="5632" max="5636" width="11" style="4138" customWidth="1"/>
    <col min="5637" max="5637" width="12" style="4138" customWidth="1"/>
    <col min="5638" max="5641" width="11" style="4138" customWidth="1"/>
    <col min="5642" max="5886" width="9.140625" style="4138"/>
    <col min="5887" max="5887" width="21" style="4138" customWidth="1"/>
    <col min="5888" max="5892" width="11" style="4138" customWidth="1"/>
    <col min="5893" max="5893" width="12" style="4138" customWidth="1"/>
    <col min="5894" max="5897" width="11" style="4138" customWidth="1"/>
    <col min="5898" max="6142" width="9.140625" style="4138"/>
    <col min="6143" max="6143" width="21" style="4138" customWidth="1"/>
    <col min="6144" max="6148" width="11" style="4138" customWidth="1"/>
    <col min="6149" max="6149" width="12" style="4138" customWidth="1"/>
    <col min="6150" max="6153" width="11" style="4138" customWidth="1"/>
    <col min="6154" max="6398" width="9.140625" style="4138"/>
    <col min="6399" max="6399" width="21" style="4138" customWidth="1"/>
    <col min="6400" max="6404" width="11" style="4138" customWidth="1"/>
    <col min="6405" max="6405" width="12" style="4138" customWidth="1"/>
    <col min="6406" max="6409" width="11" style="4138" customWidth="1"/>
    <col min="6410" max="6654" width="9.140625" style="4138"/>
    <col min="6655" max="6655" width="21" style="4138" customWidth="1"/>
    <col min="6656" max="6660" width="11" style="4138" customWidth="1"/>
    <col min="6661" max="6661" width="12" style="4138" customWidth="1"/>
    <col min="6662" max="6665" width="11" style="4138" customWidth="1"/>
    <col min="6666" max="6910" width="9.140625" style="4138"/>
    <col min="6911" max="6911" width="21" style="4138" customWidth="1"/>
    <col min="6912" max="6916" width="11" style="4138" customWidth="1"/>
    <col min="6917" max="6917" width="12" style="4138" customWidth="1"/>
    <col min="6918" max="6921" width="11" style="4138" customWidth="1"/>
    <col min="6922" max="7166" width="9.140625" style="4138"/>
    <col min="7167" max="7167" width="21" style="4138" customWidth="1"/>
    <col min="7168" max="7172" width="11" style="4138" customWidth="1"/>
    <col min="7173" max="7173" width="12" style="4138" customWidth="1"/>
    <col min="7174" max="7177" width="11" style="4138" customWidth="1"/>
    <col min="7178" max="7422" width="9.140625" style="4138"/>
    <col min="7423" max="7423" width="21" style="4138" customWidth="1"/>
    <col min="7424" max="7428" width="11" style="4138" customWidth="1"/>
    <col min="7429" max="7429" width="12" style="4138" customWidth="1"/>
    <col min="7430" max="7433" width="11" style="4138" customWidth="1"/>
    <col min="7434" max="7678" width="9.140625" style="4138"/>
    <col min="7679" max="7679" width="21" style="4138" customWidth="1"/>
    <col min="7680" max="7684" width="11" style="4138" customWidth="1"/>
    <col min="7685" max="7685" width="12" style="4138" customWidth="1"/>
    <col min="7686" max="7689" width="11" style="4138" customWidth="1"/>
    <col min="7690" max="7934" width="9.140625" style="4138"/>
    <col min="7935" max="7935" width="21" style="4138" customWidth="1"/>
    <col min="7936" max="7940" width="11" style="4138" customWidth="1"/>
    <col min="7941" max="7941" width="12" style="4138" customWidth="1"/>
    <col min="7942" max="7945" width="11" style="4138" customWidth="1"/>
    <col min="7946" max="8190" width="9.140625" style="4138"/>
    <col min="8191" max="8191" width="21" style="4138" customWidth="1"/>
    <col min="8192" max="8196" width="11" style="4138" customWidth="1"/>
    <col min="8197" max="8197" width="12" style="4138" customWidth="1"/>
    <col min="8198" max="8201" width="11" style="4138" customWidth="1"/>
    <col min="8202" max="8446" width="9.140625" style="4138"/>
    <col min="8447" max="8447" width="21" style="4138" customWidth="1"/>
    <col min="8448" max="8452" width="11" style="4138" customWidth="1"/>
    <col min="8453" max="8453" width="12" style="4138" customWidth="1"/>
    <col min="8454" max="8457" width="11" style="4138" customWidth="1"/>
    <col min="8458" max="8702" width="9.140625" style="4138"/>
    <col min="8703" max="8703" width="21" style="4138" customWidth="1"/>
    <col min="8704" max="8708" width="11" style="4138" customWidth="1"/>
    <col min="8709" max="8709" width="12" style="4138" customWidth="1"/>
    <col min="8710" max="8713" width="11" style="4138" customWidth="1"/>
    <col min="8714" max="8958" width="9.140625" style="4138"/>
    <col min="8959" max="8959" width="21" style="4138" customWidth="1"/>
    <col min="8960" max="8964" width="11" style="4138" customWidth="1"/>
    <col min="8965" max="8965" width="12" style="4138" customWidth="1"/>
    <col min="8966" max="8969" width="11" style="4138" customWidth="1"/>
    <col min="8970" max="9214" width="9.140625" style="4138"/>
    <col min="9215" max="9215" width="21" style="4138" customWidth="1"/>
    <col min="9216" max="9220" width="11" style="4138" customWidth="1"/>
    <col min="9221" max="9221" width="12" style="4138" customWidth="1"/>
    <col min="9222" max="9225" width="11" style="4138" customWidth="1"/>
    <col min="9226" max="9470" width="9.140625" style="4138"/>
    <col min="9471" max="9471" width="21" style="4138" customWidth="1"/>
    <col min="9472" max="9476" width="11" style="4138" customWidth="1"/>
    <col min="9477" max="9477" width="12" style="4138" customWidth="1"/>
    <col min="9478" max="9481" width="11" style="4138" customWidth="1"/>
    <col min="9482" max="9726" width="9.140625" style="4138"/>
    <col min="9727" max="9727" width="21" style="4138" customWidth="1"/>
    <col min="9728" max="9732" width="11" style="4138" customWidth="1"/>
    <col min="9733" max="9733" width="12" style="4138" customWidth="1"/>
    <col min="9734" max="9737" width="11" style="4138" customWidth="1"/>
    <col min="9738" max="9982" width="9.140625" style="4138"/>
    <col min="9983" max="9983" width="21" style="4138" customWidth="1"/>
    <col min="9984" max="9988" width="11" style="4138" customWidth="1"/>
    <col min="9989" max="9989" width="12" style="4138" customWidth="1"/>
    <col min="9990" max="9993" width="11" style="4138" customWidth="1"/>
    <col min="9994" max="10238" width="9.140625" style="4138"/>
    <col min="10239" max="10239" width="21" style="4138" customWidth="1"/>
    <col min="10240" max="10244" width="11" style="4138" customWidth="1"/>
    <col min="10245" max="10245" width="12" style="4138" customWidth="1"/>
    <col min="10246" max="10249" width="11" style="4138" customWidth="1"/>
    <col min="10250" max="10494" width="9.140625" style="4138"/>
    <col min="10495" max="10495" width="21" style="4138" customWidth="1"/>
    <col min="10496" max="10500" width="11" style="4138" customWidth="1"/>
    <col min="10501" max="10501" width="12" style="4138" customWidth="1"/>
    <col min="10502" max="10505" width="11" style="4138" customWidth="1"/>
    <col min="10506" max="10750" width="9.140625" style="4138"/>
    <col min="10751" max="10751" width="21" style="4138" customWidth="1"/>
    <col min="10752" max="10756" width="11" style="4138" customWidth="1"/>
    <col min="10757" max="10757" width="12" style="4138" customWidth="1"/>
    <col min="10758" max="10761" width="11" style="4138" customWidth="1"/>
    <col min="10762" max="11006" width="9.140625" style="4138"/>
    <col min="11007" max="11007" width="21" style="4138" customWidth="1"/>
    <col min="11008" max="11012" width="11" style="4138" customWidth="1"/>
    <col min="11013" max="11013" width="12" style="4138" customWidth="1"/>
    <col min="11014" max="11017" width="11" style="4138" customWidth="1"/>
    <col min="11018" max="11262" width="9.140625" style="4138"/>
    <col min="11263" max="11263" width="21" style="4138" customWidth="1"/>
    <col min="11264" max="11268" width="11" style="4138" customWidth="1"/>
    <col min="11269" max="11269" width="12" style="4138" customWidth="1"/>
    <col min="11270" max="11273" width="11" style="4138" customWidth="1"/>
    <col min="11274" max="11518" width="9.140625" style="4138"/>
    <col min="11519" max="11519" width="21" style="4138" customWidth="1"/>
    <col min="11520" max="11524" width="11" style="4138" customWidth="1"/>
    <col min="11525" max="11525" width="12" style="4138" customWidth="1"/>
    <col min="11526" max="11529" width="11" style="4138" customWidth="1"/>
    <col min="11530" max="11774" width="9.140625" style="4138"/>
    <col min="11775" max="11775" width="21" style="4138" customWidth="1"/>
    <col min="11776" max="11780" width="11" style="4138" customWidth="1"/>
    <col min="11781" max="11781" width="12" style="4138" customWidth="1"/>
    <col min="11782" max="11785" width="11" style="4138" customWidth="1"/>
    <col min="11786" max="12030" width="9.140625" style="4138"/>
    <col min="12031" max="12031" width="21" style="4138" customWidth="1"/>
    <col min="12032" max="12036" width="11" style="4138" customWidth="1"/>
    <col min="12037" max="12037" width="12" style="4138" customWidth="1"/>
    <col min="12038" max="12041" width="11" style="4138" customWidth="1"/>
    <col min="12042" max="12286" width="9.140625" style="4138"/>
    <col min="12287" max="12287" width="21" style="4138" customWidth="1"/>
    <col min="12288" max="12292" width="11" style="4138" customWidth="1"/>
    <col min="12293" max="12293" width="12" style="4138" customWidth="1"/>
    <col min="12294" max="12297" width="11" style="4138" customWidth="1"/>
    <col min="12298" max="12542" width="9.140625" style="4138"/>
    <col min="12543" max="12543" width="21" style="4138" customWidth="1"/>
    <col min="12544" max="12548" width="11" style="4138" customWidth="1"/>
    <col min="12549" max="12549" width="12" style="4138" customWidth="1"/>
    <col min="12550" max="12553" width="11" style="4138" customWidth="1"/>
    <col min="12554" max="12798" width="9.140625" style="4138"/>
    <col min="12799" max="12799" width="21" style="4138" customWidth="1"/>
    <col min="12800" max="12804" width="11" style="4138" customWidth="1"/>
    <col min="12805" max="12805" width="12" style="4138" customWidth="1"/>
    <col min="12806" max="12809" width="11" style="4138" customWidth="1"/>
    <col min="12810" max="13054" width="9.140625" style="4138"/>
    <col min="13055" max="13055" width="21" style="4138" customWidth="1"/>
    <col min="13056" max="13060" width="11" style="4138" customWidth="1"/>
    <col min="13061" max="13061" width="12" style="4138" customWidth="1"/>
    <col min="13062" max="13065" width="11" style="4138" customWidth="1"/>
    <col min="13066" max="13310" width="9.140625" style="4138"/>
    <col min="13311" max="13311" width="21" style="4138" customWidth="1"/>
    <col min="13312" max="13316" width="11" style="4138" customWidth="1"/>
    <col min="13317" max="13317" width="12" style="4138" customWidth="1"/>
    <col min="13318" max="13321" width="11" style="4138" customWidth="1"/>
    <col min="13322" max="13566" width="9.140625" style="4138"/>
    <col min="13567" max="13567" width="21" style="4138" customWidth="1"/>
    <col min="13568" max="13572" width="11" style="4138" customWidth="1"/>
    <col min="13573" max="13573" width="12" style="4138" customWidth="1"/>
    <col min="13574" max="13577" width="11" style="4138" customWidth="1"/>
    <col min="13578" max="13822" width="9.140625" style="4138"/>
    <col min="13823" max="13823" width="21" style="4138" customWidth="1"/>
    <col min="13824" max="13828" width="11" style="4138" customWidth="1"/>
    <col min="13829" max="13829" width="12" style="4138" customWidth="1"/>
    <col min="13830" max="13833" width="11" style="4138" customWidth="1"/>
    <col min="13834" max="14078" width="9.140625" style="4138"/>
    <col min="14079" max="14079" width="21" style="4138" customWidth="1"/>
    <col min="14080" max="14084" width="11" style="4138" customWidth="1"/>
    <col min="14085" max="14085" width="12" style="4138" customWidth="1"/>
    <col min="14086" max="14089" width="11" style="4138" customWidth="1"/>
    <col min="14090" max="14334" width="9.140625" style="4138"/>
    <col min="14335" max="14335" width="21" style="4138" customWidth="1"/>
    <col min="14336" max="14340" width="11" style="4138" customWidth="1"/>
    <col min="14341" max="14341" width="12" style="4138" customWidth="1"/>
    <col min="14342" max="14345" width="11" style="4138" customWidth="1"/>
    <col min="14346" max="14590" width="9.140625" style="4138"/>
    <col min="14591" max="14591" width="21" style="4138" customWidth="1"/>
    <col min="14592" max="14596" width="11" style="4138" customWidth="1"/>
    <col min="14597" max="14597" width="12" style="4138" customWidth="1"/>
    <col min="14598" max="14601" width="11" style="4138" customWidth="1"/>
    <col min="14602" max="14846" width="9.140625" style="4138"/>
    <col min="14847" max="14847" width="21" style="4138" customWidth="1"/>
    <col min="14848" max="14852" width="11" style="4138" customWidth="1"/>
    <col min="14853" max="14853" width="12" style="4138" customWidth="1"/>
    <col min="14854" max="14857" width="11" style="4138" customWidth="1"/>
    <col min="14858" max="15102" width="9.140625" style="4138"/>
    <col min="15103" max="15103" width="21" style="4138" customWidth="1"/>
    <col min="15104" max="15108" width="11" style="4138" customWidth="1"/>
    <col min="15109" max="15109" width="12" style="4138" customWidth="1"/>
    <col min="15110" max="15113" width="11" style="4138" customWidth="1"/>
    <col min="15114" max="15358" width="9.140625" style="4138"/>
    <col min="15359" max="15359" width="21" style="4138" customWidth="1"/>
    <col min="15360" max="15364" width="11" style="4138" customWidth="1"/>
    <col min="15365" max="15365" width="12" style="4138" customWidth="1"/>
    <col min="15366" max="15369" width="11" style="4138" customWidth="1"/>
    <col min="15370" max="15614" width="9.140625" style="4138"/>
    <col min="15615" max="15615" width="21" style="4138" customWidth="1"/>
    <col min="15616" max="15620" width="11" style="4138" customWidth="1"/>
    <col min="15621" max="15621" width="12" style="4138" customWidth="1"/>
    <col min="15622" max="15625" width="11" style="4138" customWidth="1"/>
    <col min="15626" max="15870" width="9.140625" style="4138"/>
    <col min="15871" max="15871" width="21" style="4138" customWidth="1"/>
    <col min="15872" max="15876" width="11" style="4138" customWidth="1"/>
    <col min="15877" max="15877" width="12" style="4138" customWidth="1"/>
    <col min="15878" max="15881" width="11" style="4138" customWidth="1"/>
    <col min="15882" max="16126" width="9.140625" style="4138"/>
    <col min="16127" max="16127" width="21" style="4138" customWidth="1"/>
    <col min="16128" max="16132" width="11" style="4138" customWidth="1"/>
    <col min="16133" max="16133" width="12" style="4138" customWidth="1"/>
    <col min="16134" max="16137" width="11" style="4138" customWidth="1"/>
    <col min="16138" max="16384" width="9.140625" style="4138"/>
  </cols>
  <sheetData>
    <row r="1" spans="1:11" s="8" customFormat="1">
      <c r="A1" s="1477" t="s">
        <v>710</v>
      </c>
      <c r="B1" s="1477"/>
      <c r="C1" s="1477"/>
    </row>
    <row r="2" spans="1:11" ht="18.75">
      <c r="A2" s="4058" t="s">
        <v>2977</v>
      </c>
    </row>
    <row r="3" spans="1:11">
      <c r="A3" s="4175"/>
      <c r="B3" s="4176"/>
      <c r="C3" s="4176"/>
      <c r="F3" s="4177"/>
      <c r="G3" s="4177"/>
      <c r="J3" s="4177"/>
      <c r="K3" s="4177" t="s">
        <v>2522</v>
      </c>
    </row>
    <row r="4" spans="1:11">
      <c r="A4" s="4178" t="s">
        <v>2978</v>
      </c>
      <c r="B4" s="4179" t="s">
        <v>718</v>
      </c>
      <c r="C4" s="4179" t="s">
        <v>786</v>
      </c>
      <c r="D4" s="4179" t="s">
        <v>2622</v>
      </c>
      <c r="E4" s="4179" t="s">
        <v>2623</v>
      </c>
      <c r="F4" s="4179" t="s">
        <v>779</v>
      </c>
      <c r="G4" s="4179" t="s">
        <v>2624</v>
      </c>
      <c r="H4" s="4179" t="s">
        <v>2625</v>
      </c>
      <c r="I4" s="4180" t="s">
        <v>787</v>
      </c>
      <c r="J4" s="4179" t="s">
        <v>788</v>
      </c>
      <c r="K4" s="4179" t="s">
        <v>789</v>
      </c>
    </row>
    <row r="5" spans="1:11">
      <c r="A5" s="4181" t="s">
        <v>2979</v>
      </c>
      <c r="B5" s="4182">
        <v>9816</v>
      </c>
      <c r="C5" s="4182">
        <v>9816</v>
      </c>
      <c r="D5" s="4182">
        <v>9774</v>
      </c>
      <c r="E5" s="4182">
        <v>9748</v>
      </c>
      <c r="F5" s="4182">
        <v>9742</v>
      </c>
      <c r="G5" s="4182">
        <v>9741</v>
      </c>
      <c r="H5" s="4182">
        <v>9727</v>
      </c>
      <c r="I5" s="4182">
        <v>9727</v>
      </c>
      <c r="J5" s="4183">
        <v>9707</v>
      </c>
      <c r="K5" s="4184">
        <v>9707</v>
      </c>
    </row>
    <row r="6" spans="1:11">
      <c r="A6" s="4185" t="s">
        <v>2980</v>
      </c>
      <c r="B6" s="4186">
        <v>8179</v>
      </c>
      <c r="C6" s="4186">
        <v>8179</v>
      </c>
      <c r="D6" s="4187">
        <v>8137</v>
      </c>
      <c r="E6" s="4186">
        <v>8111</v>
      </c>
      <c r="F6" s="4186">
        <v>8105</v>
      </c>
      <c r="G6" s="4186">
        <v>8104</v>
      </c>
      <c r="H6" s="4186">
        <v>8088</v>
      </c>
      <c r="I6" s="4186">
        <v>8088</v>
      </c>
      <c r="J6" s="4186">
        <v>8068</v>
      </c>
      <c r="K6" s="4188">
        <v>8068</v>
      </c>
    </row>
    <row r="7" spans="1:11">
      <c r="A7" s="4185" t="s">
        <v>2981</v>
      </c>
      <c r="B7" s="4186">
        <v>1637</v>
      </c>
      <c r="C7" s="4186">
        <v>1637</v>
      </c>
      <c r="D7" s="4187">
        <v>1637</v>
      </c>
      <c r="E7" s="4186">
        <v>1637</v>
      </c>
      <c r="F7" s="4186">
        <v>1637</v>
      </c>
      <c r="G7" s="4186">
        <v>1637</v>
      </c>
      <c r="H7" s="4186">
        <v>1639</v>
      </c>
      <c r="I7" s="4186">
        <v>1639</v>
      </c>
      <c r="J7" s="4186">
        <v>1639</v>
      </c>
      <c r="K7" s="4188">
        <v>1639</v>
      </c>
    </row>
    <row r="8" spans="1:11">
      <c r="A8" s="4181" t="s">
        <v>2982</v>
      </c>
      <c r="B8" s="4189">
        <v>2306</v>
      </c>
      <c r="C8" s="4189">
        <v>2272</v>
      </c>
      <c r="D8" s="4189">
        <v>2272</v>
      </c>
      <c r="E8" s="4189">
        <v>2272</v>
      </c>
      <c r="F8" s="4189">
        <v>2270</v>
      </c>
      <c r="G8" s="4189">
        <v>2275</v>
      </c>
      <c r="H8" s="4189">
        <v>2286</v>
      </c>
      <c r="I8" s="4189">
        <v>2268.59</v>
      </c>
      <c r="J8" s="4189">
        <v>2269</v>
      </c>
      <c r="K8" s="4188">
        <v>2269</v>
      </c>
    </row>
    <row r="9" spans="1:11" ht="31.5">
      <c r="A9" s="4190" t="s">
        <v>2983</v>
      </c>
      <c r="B9" s="4186">
        <v>1443</v>
      </c>
      <c r="C9" s="4186">
        <v>1409</v>
      </c>
      <c r="D9" s="4187">
        <v>1404</v>
      </c>
      <c r="E9" s="4186">
        <v>1404</v>
      </c>
      <c r="F9" s="4186">
        <v>1402</v>
      </c>
      <c r="G9" s="4186">
        <v>1402</v>
      </c>
      <c r="H9" s="4186">
        <v>1402</v>
      </c>
      <c r="I9" s="4186">
        <v>1384.59</v>
      </c>
      <c r="J9" s="4186">
        <v>1385</v>
      </c>
      <c r="K9" s="4188">
        <v>1385</v>
      </c>
    </row>
    <row r="10" spans="1:11">
      <c r="A10" s="4185" t="s">
        <v>2984</v>
      </c>
      <c r="B10" s="4186">
        <v>863</v>
      </c>
      <c r="C10" s="4186">
        <v>863</v>
      </c>
      <c r="D10" s="4187">
        <v>868</v>
      </c>
      <c r="E10" s="4186">
        <v>868</v>
      </c>
      <c r="F10" s="4186">
        <v>868</v>
      </c>
      <c r="G10" s="4186">
        <v>873</v>
      </c>
      <c r="H10" s="4186">
        <v>884</v>
      </c>
      <c r="I10" s="4186">
        <v>884</v>
      </c>
      <c r="J10" s="4186">
        <v>884</v>
      </c>
      <c r="K10" s="4188">
        <v>884</v>
      </c>
    </row>
    <row r="11" spans="1:11">
      <c r="A11" s="4191" t="s">
        <v>257</v>
      </c>
      <c r="B11" s="4192">
        <v>12122</v>
      </c>
      <c r="C11" s="4192">
        <v>12088</v>
      </c>
      <c r="D11" s="4192">
        <v>12046</v>
      </c>
      <c r="E11" s="4192">
        <v>12020</v>
      </c>
      <c r="F11" s="4192">
        <v>12012</v>
      </c>
      <c r="G11" s="4192">
        <v>12016</v>
      </c>
      <c r="H11" s="4192">
        <v>12013</v>
      </c>
      <c r="I11" s="4192">
        <v>11996</v>
      </c>
      <c r="J11" s="4192">
        <v>11976</v>
      </c>
      <c r="K11" s="4193">
        <v>11976</v>
      </c>
    </row>
    <row r="12" spans="1:11">
      <c r="A12" s="4194"/>
      <c r="B12" s="4195"/>
      <c r="C12" s="4195"/>
      <c r="D12" s="4195"/>
      <c r="E12" s="4195"/>
      <c r="F12" s="4195"/>
      <c r="G12" s="4195"/>
      <c r="H12" s="4195"/>
      <c r="I12" s="4196"/>
      <c r="J12" s="4195"/>
      <c r="K12" s="4195"/>
    </row>
    <row r="13" spans="1:11">
      <c r="A13" s="4197" t="s">
        <v>2985</v>
      </c>
      <c r="H13" s="2387"/>
    </row>
    <row r="14" spans="1:11">
      <c r="A14" s="4197" t="s">
        <v>2986</v>
      </c>
    </row>
    <row r="15" spans="1:11">
      <c r="A15" s="6690"/>
      <c r="B15" s="6690"/>
      <c r="C15" s="6690"/>
      <c r="D15" s="6690"/>
      <c r="E15" s="6690"/>
      <c r="F15" s="6690"/>
      <c r="G15" s="6690"/>
      <c r="H15" s="6690"/>
      <c r="I15" s="6690"/>
      <c r="J15" s="6690"/>
    </row>
    <row r="16" spans="1:11" s="4201" customFormat="1" ht="16.5">
      <c r="A16" s="4198" t="s">
        <v>2987</v>
      </c>
      <c r="B16" s="4199"/>
      <c r="C16" s="4199"/>
      <c r="D16" s="4200"/>
      <c r="E16" s="4200"/>
      <c r="F16" s="4200"/>
      <c r="G16" s="4200"/>
      <c r="H16" s="4200"/>
      <c r="I16" s="4200"/>
      <c r="J16" s="4200"/>
      <c r="K16" s="4200"/>
    </row>
    <row r="17" spans="1:11" s="4201" customFormat="1" ht="16.5">
      <c r="A17" s="4198"/>
      <c r="B17" s="4199"/>
      <c r="C17" s="4199"/>
      <c r="D17" s="4200"/>
      <c r="E17" s="4200"/>
      <c r="F17" s="4200"/>
      <c r="G17" s="4200"/>
      <c r="H17" s="4200"/>
      <c r="I17" s="6691" t="s">
        <v>2988</v>
      </c>
      <c r="J17" s="6691"/>
      <c r="K17" s="6691"/>
    </row>
    <row r="18" spans="1:11" s="4201" customFormat="1" ht="18.75">
      <c r="A18" s="4202" t="s">
        <v>3</v>
      </c>
      <c r="B18" s="4203" t="s">
        <v>718</v>
      </c>
      <c r="C18" s="4203" t="s">
        <v>786</v>
      </c>
      <c r="D18" s="4203" t="s">
        <v>2622</v>
      </c>
      <c r="E18" s="4204" t="s">
        <v>2623</v>
      </c>
      <c r="F18" s="4204" t="s">
        <v>779</v>
      </c>
      <c r="G18" s="4204" t="s">
        <v>2624</v>
      </c>
      <c r="H18" s="4204" t="s">
        <v>2625</v>
      </c>
      <c r="I18" s="4204" t="s">
        <v>787</v>
      </c>
      <c r="J18" s="4205" t="s">
        <v>788</v>
      </c>
      <c r="K18" s="4205" t="s">
        <v>789</v>
      </c>
    </row>
    <row r="19" spans="1:11" s="4201" customFormat="1" ht="18.75">
      <c r="A19" s="4206" t="s">
        <v>2989</v>
      </c>
      <c r="B19" s="4207">
        <v>8232</v>
      </c>
      <c r="C19" s="4207">
        <v>5317</v>
      </c>
      <c r="D19" s="4207">
        <v>4847</v>
      </c>
      <c r="E19" s="4207">
        <v>3451</v>
      </c>
      <c r="F19" s="4207">
        <v>6511</v>
      </c>
      <c r="G19" s="4207">
        <v>5652</v>
      </c>
      <c r="H19" s="4207">
        <v>5293</v>
      </c>
      <c r="I19" s="4207">
        <v>7466</v>
      </c>
      <c r="J19" s="4208">
        <v>5829</v>
      </c>
      <c r="K19" s="4208">
        <v>3945</v>
      </c>
    </row>
    <row r="20" spans="1:11" s="4201" customFormat="1" ht="18.75">
      <c r="A20" s="4209" t="s">
        <v>2990</v>
      </c>
      <c r="B20" s="4210">
        <v>2354</v>
      </c>
      <c r="C20" s="4210">
        <v>948</v>
      </c>
      <c r="D20" s="4210">
        <v>976</v>
      </c>
      <c r="E20" s="4210">
        <v>598</v>
      </c>
      <c r="F20" s="4210">
        <v>1155</v>
      </c>
      <c r="G20" s="4210">
        <v>1071</v>
      </c>
      <c r="H20" s="4210">
        <v>998</v>
      </c>
      <c r="I20" s="4210">
        <v>1132</v>
      </c>
      <c r="J20" s="4210">
        <v>757</v>
      </c>
      <c r="K20" s="4210">
        <v>525</v>
      </c>
    </row>
    <row r="21" spans="1:11" s="4201" customFormat="1" ht="18.75">
      <c r="A21" s="4211" t="s">
        <v>2991</v>
      </c>
      <c r="B21" s="4212">
        <v>2164</v>
      </c>
      <c r="C21" s="4212">
        <v>853</v>
      </c>
      <c r="D21" s="4212">
        <v>786</v>
      </c>
      <c r="E21" s="4212">
        <v>537</v>
      </c>
      <c r="F21" s="4212">
        <v>974</v>
      </c>
      <c r="G21" s="4212">
        <v>863</v>
      </c>
      <c r="H21" s="4212">
        <v>837</v>
      </c>
      <c r="I21" s="4212">
        <v>858</v>
      </c>
      <c r="J21" s="4213">
        <v>297</v>
      </c>
      <c r="K21" s="4213">
        <v>257</v>
      </c>
    </row>
    <row r="22" spans="1:11" s="4201" customFormat="1" ht="18.75">
      <c r="A22" s="4211" t="s">
        <v>2992</v>
      </c>
      <c r="B22" s="4212">
        <v>190</v>
      </c>
      <c r="C22" s="4212">
        <v>95</v>
      </c>
      <c r="D22" s="4212">
        <v>190</v>
      </c>
      <c r="E22" s="4212">
        <v>61</v>
      </c>
      <c r="F22" s="4212">
        <v>181</v>
      </c>
      <c r="G22" s="4212">
        <v>208</v>
      </c>
      <c r="H22" s="4212">
        <v>161</v>
      </c>
      <c r="I22" s="4212">
        <v>274</v>
      </c>
      <c r="J22" s="4213">
        <v>460</v>
      </c>
      <c r="K22" s="4213">
        <v>268</v>
      </c>
    </row>
    <row r="23" spans="1:11" s="4201" customFormat="1" ht="18.75">
      <c r="A23" s="4209" t="s">
        <v>2993</v>
      </c>
      <c r="B23" s="4210">
        <v>801</v>
      </c>
      <c r="C23" s="4210">
        <v>484</v>
      </c>
      <c r="D23" s="4210">
        <v>260</v>
      </c>
      <c r="E23" s="4210">
        <v>168</v>
      </c>
      <c r="F23" s="4210">
        <v>178</v>
      </c>
      <c r="G23" s="4210">
        <v>202</v>
      </c>
      <c r="H23" s="4210">
        <v>183</v>
      </c>
      <c r="I23" s="4210">
        <v>300</v>
      </c>
      <c r="J23" s="4210">
        <v>568</v>
      </c>
      <c r="K23" s="4210">
        <v>459</v>
      </c>
    </row>
    <row r="24" spans="1:11" s="4201" customFormat="1" ht="18.75">
      <c r="A24" s="4211" t="s">
        <v>2991</v>
      </c>
      <c r="B24" s="4212">
        <v>489</v>
      </c>
      <c r="C24" s="4212">
        <v>321</v>
      </c>
      <c r="D24" s="4212">
        <v>100</v>
      </c>
      <c r="E24" s="4212">
        <v>77</v>
      </c>
      <c r="F24" s="4212">
        <v>68</v>
      </c>
      <c r="G24" s="4212">
        <v>76</v>
      </c>
      <c r="H24" s="4212">
        <v>9</v>
      </c>
      <c r="I24" s="4212">
        <v>105</v>
      </c>
      <c r="J24" s="4213">
        <v>44</v>
      </c>
      <c r="K24" s="4213">
        <v>21</v>
      </c>
    </row>
    <row r="25" spans="1:11" s="4201" customFormat="1" ht="18.75">
      <c r="A25" s="4211" t="s">
        <v>2994</v>
      </c>
      <c r="B25" s="4212">
        <v>312</v>
      </c>
      <c r="C25" s="4212">
        <v>163</v>
      </c>
      <c r="D25" s="4212">
        <v>160</v>
      </c>
      <c r="E25" s="4212">
        <v>91</v>
      </c>
      <c r="F25" s="4212">
        <v>110</v>
      </c>
      <c r="G25" s="4212">
        <v>126</v>
      </c>
      <c r="H25" s="4212">
        <v>174</v>
      </c>
      <c r="I25" s="4212">
        <v>195</v>
      </c>
      <c r="J25" s="4213">
        <v>524</v>
      </c>
      <c r="K25" s="4213">
        <v>438</v>
      </c>
    </row>
    <row r="26" spans="1:11" s="4201" customFormat="1" ht="18.75">
      <c r="A26" s="4209" t="s">
        <v>2697</v>
      </c>
      <c r="B26" s="4210">
        <v>5077</v>
      </c>
      <c r="C26" s="4210">
        <v>3885</v>
      </c>
      <c r="D26" s="4210">
        <v>3611</v>
      </c>
      <c r="E26" s="4210">
        <v>2685</v>
      </c>
      <c r="F26" s="4210">
        <v>5178</v>
      </c>
      <c r="G26" s="4210">
        <v>4379</v>
      </c>
      <c r="H26" s="4210">
        <v>4112</v>
      </c>
      <c r="I26" s="4210">
        <v>6034</v>
      </c>
      <c r="J26" s="4210">
        <v>4504</v>
      </c>
      <c r="K26" s="4210">
        <v>2961</v>
      </c>
    </row>
    <row r="27" spans="1:11" s="4201" customFormat="1" ht="18.75">
      <c r="A27" s="4211" t="s">
        <v>2991</v>
      </c>
      <c r="B27" s="4212">
        <v>4658</v>
      </c>
      <c r="C27" s="4212">
        <v>3520</v>
      </c>
      <c r="D27" s="4212">
        <v>3111</v>
      </c>
      <c r="E27" s="4212">
        <v>2512</v>
      </c>
      <c r="F27" s="4212">
        <v>4741</v>
      </c>
      <c r="G27" s="4212">
        <v>4116</v>
      </c>
      <c r="H27" s="4212">
        <v>3821</v>
      </c>
      <c r="I27" s="4212">
        <v>5456</v>
      </c>
      <c r="J27" s="4213">
        <v>3517</v>
      </c>
      <c r="K27" s="4213">
        <v>2197</v>
      </c>
    </row>
    <row r="28" spans="1:11" s="4201" customFormat="1" ht="18.75">
      <c r="A28" s="4211" t="s">
        <v>2994</v>
      </c>
      <c r="B28" s="4214">
        <v>419</v>
      </c>
      <c r="C28" s="4214">
        <v>365</v>
      </c>
      <c r="D28" s="4214">
        <v>500</v>
      </c>
      <c r="E28" s="4214">
        <v>173</v>
      </c>
      <c r="F28" s="4214">
        <v>437</v>
      </c>
      <c r="G28" s="4214">
        <v>263</v>
      </c>
      <c r="H28" s="4214">
        <v>291</v>
      </c>
      <c r="I28" s="4214">
        <v>578</v>
      </c>
      <c r="J28" s="4213">
        <v>987</v>
      </c>
      <c r="K28" s="4213">
        <v>764</v>
      </c>
    </row>
    <row r="29" spans="1:11" s="4201" customFormat="1" ht="16.5">
      <c r="A29" s="4215"/>
    </row>
    <row r="30" spans="1:11" s="4216" customFormat="1" ht="15">
      <c r="A30" s="3415" t="s">
        <v>2985</v>
      </c>
    </row>
    <row r="31" spans="1:11" s="4216" customFormat="1" ht="18">
      <c r="A31" s="4216" t="s">
        <v>2995</v>
      </c>
    </row>
  </sheetData>
  <mergeCells count="2">
    <mergeCell ref="A15:J15"/>
    <mergeCell ref="I17:K17"/>
  </mergeCells>
  <hyperlinks>
    <hyperlink ref="A1" location="CONTENT!A1" display="Back to table of contents" xr:uid="{00000000-0004-0000-A000-000000000000}"/>
  </hyperlinks>
  <pageMargins left="0.7" right="0.7" top="0.75" bottom="0.75" header="0.3" footer="0.3"/>
  <pageSetup paperSize="9" scale="92" orientation="landscape" r:id="rId1"/>
  <headerFooter alignWithMargins="0"/>
  <tableParts count="2">
    <tablePart r:id="rId2"/>
    <tablePart r:id="rId3"/>
  </tableParts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50">
    <pageSetUpPr fitToPage="1"/>
  </sheetPr>
  <dimension ref="A1:H15"/>
  <sheetViews>
    <sheetView showGridLines="0" workbookViewId="0">
      <selection sqref="A1:G1"/>
    </sheetView>
  </sheetViews>
  <sheetFormatPr defaultRowHeight="15.75"/>
  <cols>
    <col min="1" max="1" width="10" style="4106" customWidth="1"/>
    <col min="2" max="2" width="28.7109375" style="4106" customWidth="1"/>
    <col min="3" max="3" width="21" style="4106" customWidth="1"/>
    <col min="4" max="5" width="13.28515625" style="4106" customWidth="1"/>
    <col min="6" max="6" width="13.28515625" style="4218" customWidth="1"/>
    <col min="7" max="8" width="13.28515625" style="4106" customWidth="1"/>
    <col min="9" max="247" width="9.140625" style="4106"/>
    <col min="248" max="248" width="10" style="4106" customWidth="1"/>
    <col min="249" max="249" width="28.7109375" style="4106" customWidth="1"/>
    <col min="250" max="250" width="26.42578125" style="4106" customWidth="1"/>
    <col min="251" max="254" width="15.85546875" style="4106" customWidth="1"/>
    <col min="255" max="255" width="9.5703125" style="4106" customWidth="1"/>
    <col min="256" max="503" width="9.140625" style="4106"/>
    <col min="504" max="504" width="10" style="4106" customWidth="1"/>
    <col min="505" max="505" width="28.7109375" style="4106" customWidth="1"/>
    <col min="506" max="506" width="26.42578125" style="4106" customWidth="1"/>
    <col min="507" max="510" width="15.85546875" style="4106" customWidth="1"/>
    <col min="511" max="511" width="9.5703125" style="4106" customWidth="1"/>
    <col min="512" max="759" width="9.140625" style="4106"/>
    <col min="760" max="760" width="10" style="4106" customWidth="1"/>
    <col min="761" max="761" width="28.7109375" style="4106" customWidth="1"/>
    <col min="762" max="762" width="26.42578125" style="4106" customWidth="1"/>
    <col min="763" max="766" width="15.85546875" style="4106" customWidth="1"/>
    <col min="767" max="767" width="9.5703125" style="4106" customWidth="1"/>
    <col min="768" max="1015" width="9.140625" style="4106"/>
    <col min="1016" max="1016" width="10" style="4106" customWidth="1"/>
    <col min="1017" max="1017" width="28.7109375" style="4106" customWidth="1"/>
    <col min="1018" max="1018" width="26.42578125" style="4106" customWidth="1"/>
    <col min="1019" max="1022" width="15.85546875" style="4106" customWidth="1"/>
    <col min="1023" max="1023" width="9.5703125" style="4106" customWidth="1"/>
    <col min="1024" max="1271" width="9.140625" style="4106"/>
    <col min="1272" max="1272" width="10" style="4106" customWidth="1"/>
    <col min="1273" max="1273" width="28.7109375" style="4106" customWidth="1"/>
    <col min="1274" max="1274" width="26.42578125" style="4106" customWidth="1"/>
    <col min="1275" max="1278" width="15.85546875" style="4106" customWidth="1"/>
    <col min="1279" max="1279" width="9.5703125" style="4106" customWidth="1"/>
    <col min="1280" max="1527" width="9.140625" style="4106"/>
    <col min="1528" max="1528" width="10" style="4106" customWidth="1"/>
    <col min="1529" max="1529" width="28.7109375" style="4106" customWidth="1"/>
    <col min="1530" max="1530" width="26.42578125" style="4106" customWidth="1"/>
    <col min="1531" max="1534" width="15.85546875" style="4106" customWidth="1"/>
    <col min="1535" max="1535" width="9.5703125" style="4106" customWidth="1"/>
    <col min="1536" max="1783" width="9.140625" style="4106"/>
    <col min="1784" max="1784" width="10" style="4106" customWidth="1"/>
    <col min="1785" max="1785" width="28.7109375" style="4106" customWidth="1"/>
    <col min="1786" max="1786" width="26.42578125" style="4106" customWidth="1"/>
    <col min="1787" max="1790" width="15.85546875" style="4106" customWidth="1"/>
    <col min="1791" max="1791" width="9.5703125" style="4106" customWidth="1"/>
    <col min="1792" max="2039" width="9.140625" style="4106"/>
    <col min="2040" max="2040" width="10" style="4106" customWidth="1"/>
    <col min="2041" max="2041" width="28.7109375" style="4106" customWidth="1"/>
    <col min="2042" max="2042" width="26.42578125" style="4106" customWidth="1"/>
    <col min="2043" max="2046" width="15.85546875" style="4106" customWidth="1"/>
    <col min="2047" max="2047" width="9.5703125" style="4106" customWidth="1"/>
    <col min="2048" max="2295" width="9.140625" style="4106"/>
    <col min="2296" max="2296" width="10" style="4106" customWidth="1"/>
    <col min="2297" max="2297" width="28.7109375" style="4106" customWidth="1"/>
    <col min="2298" max="2298" width="26.42578125" style="4106" customWidth="1"/>
    <col min="2299" max="2302" width="15.85546875" style="4106" customWidth="1"/>
    <col min="2303" max="2303" width="9.5703125" style="4106" customWidth="1"/>
    <col min="2304" max="2551" width="9.140625" style="4106"/>
    <col min="2552" max="2552" width="10" style="4106" customWidth="1"/>
    <col min="2553" max="2553" width="28.7109375" style="4106" customWidth="1"/>
    <col min="2554" max="2554" width="26.42578125" style="4106" customWidth="1"/>
    <col min="2555" max="2558" width="15.85546875" style="4106" customWidth="1"/>
    <col min="2559" max="2559" width="9.5703125" style="4106" customWidth="1"/>
    <col min="2560" max="2807" width="9.140625" style="4106"/>
    <col min="2808" max="2808" width="10" style="4106" customWidth="1"/>
    <col min="2809" max="2809" width="28.7109375" style="4106" customWidth="1"/>
    <col min="2810" max="2810" width="26.42578125" style="4106" customWidth="1"/>
    <col min="2811" max="2814" width="15.85546875" style="4106" customWidth="1"/>
    <col min="2815" max="2815" width="9.5703125" style="4106" customWidth="1"/>
    <col min="2816" max="3063" width="9.140625" style="4106"/>
    <col min="3064" max="3064" width="10" style="4106" customWidth="1"/>
    <col min="3065" max="3065" width="28.7109375" style="4106" customWidth="1"/>
    <col min="3066" max="3066" width="26.42578125" style="4106" customWidth="1"/>
    <col min="3067" max="3070" width="15.85546875" style="4106" customWidth="1"/>
    <col min="3071" max="3071" width="9.5703125" style="4106" customWidth="1"/>
    <col min="3072" max="3319" width="9.140625" style="4106"/>
    <col min="3320" max="3320" width="10" style="4106" customWidth="1"/>
    <col min="3321" max="3321" width="28.7109375" style="4106" customWidth="1"/>
    <col min="3322" max="3322" width="26.42578125" style="4106" customWidth="1"/>
    <col min="3323" max="3326" width="15.85546875" style="4106" customWidth="1"/>
    <col min="3327" max="3327" width="9.5703125" style="4106" customWidth="1"/>
    <col min="3328" max="3575" width="9.140625" style="4106"/>
    <col min="3576" max="3576" width="10" style="4106" customWidth="1"/>
    <col min="3577" max="3577" width="28.7109375" style="4106" customWidth="1"/>
    <col min="3578" max="3578" width="26.42578125" style="4106" customWidth="1"/>
    <col min="3579" max="3582" width="15.85546875" style="4106" customWidth="1"/>
    <col min="3583" max="3583" width="9.5703125" style="4106" customWidth="1"/>
    <col min="3584" max="3831" width="9.140625" style="4106"/>
    <col min="3832" max="3832" width="10" style="4106" customWidth="1"/>
    <col min="3833" max="3833" width="28.7109375" style="4106" customWidth="1"/>
    <col min="3834" max="3834" width="26.42578125" style="4106" customWidth="1"/>
    <col min="3835" max="3838" width="15.85546875" style="4106" customWidth="1"/>
    <col min="3839" max="3839" width="9.5703125" style="4106" customWidth="1"/>
    <col min="3840" max="4087" width="9.140625" style="4106"/>
    <col min="4088" max="4088" width="10" style="4106" customWidth="1"/>
    <col min="4089" max="4089" width="28.7109375" style="4106" customWidth="1"/>
    <col min="4090" max="4090" width="26.42578125" style="4106" customWidth="1"/>
    <col min="4091" max="4094" width="15.85546875" style="4106" customWidth="1"/>
    <col min="4095" max="4095" width="9.5703125" style="4106" customWidth="1"/>
    <col min="4096" max="4343" width="9.140625" style="4106"/>
    <col min="4344" max="4344" width="10" style="4106" customWidth="1"/>
    <col min="4345" max="4345" width="28.7109375" style="4106" customWidth="1"/>
    <col min="4346" max="4346" width="26.42578125" style="4106" customWidth="1"/>
    <col min="4347" max="4350" width="15.85546875" style="4106" customWidth="1"/>
    <col min="4351" max="4351" width="9.5703125" style="4106" customWidth="1"/>
    <col min="4352" max="4599" width="9.140625" style="4106"/>
    <col min="4600" max="4600" width="10" style="4106" customWidth="1"/>
    <col min="4601" max="4601" width="28.7109375" style="4106" customWidth="1"/>
    <col min="4602" max="4602" width="26.42578125" style="4106" customWidth="1"/>
    <col min="4603" max="4606" width="15.85546875" style="4106" customWidth="1"/>
    <col min="4607" max="4607" width="9.5703125" style="4106" customWidth="1"/>
    <col min="4608" max="4855" width="9.140625" style="4106"/>
    <col min="4856" max="4856" width="10" style="4106" customWidth="1"/>
    <col min="4857" max="4857" width="28.7109375" style="4106" customWidth="1"/>
    <col min="4858" max="4858" width="26.42578125" style="4106" customWidth="1"/>
    <col min="4859" max="4862" width="15.85546875" style="4106" customWidth="1"/>
    <col min="4863" max="4863" width="9.5703125" style="4106" customWidth="1"/>
    <col min="4864" max="5111" width="9.140625" style="4106"/>
    <col min="5112" max="5112" width="10" style="4106" customWidth="1"/>
    <col min="5113" max="5113" width="28.7109375" style="4106" customWidth="1"/>
    <col min="5114" max="5114" width="26.42578125" style="4106" customWidth="1"/>
    <col min="5115" max="5118" width="15.85546875" style="4106" customWidth="1"/>
    <col min="5119" max="5119" width="9.5703125" style="4106" customWidth="1"/>
    <col min="5120" max="5367" width="9.140625" style="4106"/>
    <col min="5368" max="5368" width="10" style="4106" customWidth="1"/>
    <col min="5369" max="5369" width="28.7109375" style="4106" customWidth="1"/>
    <col min="5370" max="5370" width="26.42578125" style="4106" customWidth="1"/>
    <col min="5371" max="5374" width="15.85546875" style="4106" customWidth="1"/>
    <col min="5375" max="5375" width="9.5703125" style="4106" customWidth="1"/>
    <col min="5376" max="5623" width="9.140625" style="4106"/>
    <col min="5624" max="5624" width="10" style="4106" customWidth="1"/>
    <col min="5625" max="5625" width="28.7109375" style="4106" customWidth="1"/>
    <col min="5626" max="5626" width="26.42578125" style="4106" customWidth="1"/>
    <col min="5627" max="5630" width="15.85546875" style="4106" customWidth="1"/>
    <col min="5631" max="5631" width="9.5703125" style="4106" customWidth="1"/>
    <col min="5632" max="5879" width="9.140625" style="4106"/>
    <col min="5880" max="5880" width="10" style="4106" customWidth="1"/>
    <col min="5881" max="5881" width="28.7109375" style="4106" customWidth="1"/>
    <col min="5882" max="5882" width="26.42578125" style="4106" customWidth="1"/>
    <col min="5883" max="5886" width="15.85546875" style="4106" customWidth="1"/>
    <col min="5887" max="5887" width="9.5703125" style="4106" customWidth="1"/>
    <col min="5888" max="6135" width="9.140625" style="4106"/>
    <col min="6136" max="6136" width="10" style="4106" customWidth="1"/>
    <col min="6137" max="6137" width="28.7109375" style="4106" customWidth="1"/>
    <col min="6138" max="6138" width="26.42578125" style="4106" customWidth="1"/>
    <col min="6139" max="6142" width="15.85546875" style="4106" customWidth="1"/>
    <col min="6143" max="6143" width="9.5703125" style="4106" customWidth="1"/>
    <col min="6144" max="6391" width="9.140625" style="4106"/>
    <col min="6392" max="6392" width="10" style="4106" customWidth="1"/>
    <col min="6393" max="6393" width="28.7109375" style="4106" customWidth="1"/>
    <col min="6394" max="6394" width="26.42578125" style="4106" customWidth="1"/>
    <col min="6395" max="6398" width="15.85546875" style="4106" customWidth="1"/>
    <col min="6399" max="6399" width="9.5703125" style="4106" customWidth="1"/>
    <col min="6400" max="6647" width="9.140625" style="4106"/>
    <col min="6648" max="6648" width="10" style="4106" customWidth="1"/>
    <col min="6649" max="6649" width="28.7109375" style="4106" customWidth="1"/>
    <col min="6650" max="6650" width="26.42578125" style="4106" customWidth="1"/>
    <col min="6651" max="6654" width="15.85546875" style="4106" customWidth="1"/>
    <col min="6655" max="6655" width="9.5703125" style="4106" customWidth="1"/>
    <col min="6656" max="6903" width="9.140625" style="4106"/>
    <col min="6904" max="6904" width="10" style="4106" customWidth="1"/>
    <col min="6905" max="6905" width="28.7109375" style="4106" customWidth="1"/>
    <col min="6906" max="6906" width="26.42578125" style="4106" customWidth="1"/>
    <col min="6907" max="6910" width="15.85546875" style="4106" customWidth="1"/>
    <col min="6911" max="6911" width="9.5703125" style="4106" customWidth="1"/>
    <col min="6912" max="7159" width="9.140625" style="4106"/>
    <col min="7160" max="7160" width="10" style="4106" customWidth="1"/>
    <col min="7161" max="7161" width="28.7109375" style="4106" customWidth="1"/>
    <col min="7162" max="7162" width="26.42578125" style="4106" customWidth="1"/>
    <col min="7163" max="7166" width="15.85546875" style="4106" customWidth="1"/>
    <col min="7167" max="7167" width="9.5703125" style="4106" customWidth="1"/>
    <col min="7168" max="7415" width="9.140625" style="4106"/>
    <col min="7416" max="7416" width="10" style="4106" customWidth="1"/>
    <col min="7417" max="7417" width="28.7109375" style="4106" customWidth="1"/>
    <col min="7418" max="7418" width="26.42578125" style="4106" customWidth="1"/>
    <col min="7419" max="7422" width="15.85546875" style="4106" customWidth="1"/>
    <col min="7423" max="7423" width="9.5703125" style="4106" customWidth="1"/>
    <col min="7424" max="7671" width="9.140625" style="4106"/>
    <col min="7672" max="7672" width="10" style="4106" customWidth="1"/>
    <col min="7673" max="7673" width="28.7109375" style="4106" customWidth="1"/>
    <col min="7674" max="7674" width="26.42578125" style="4106" customWidth="1"/>
    <col min="7675" max="7678" width="15.85546875" style="4106" customWidth="1"/>
    <col min="7679" max="7679" width="9.5703125" style="4106" customWidth="1"/>
    <col min="7680" max="7927" width="9.140625" style="4106"/>
    <col min="7928" max="7928" width="10" style="4106" customWidth="1"/>
    <col min="7929" max="7929" width="28.7109375" style="4106" customWidth="1"/>
    <col min="7930" max="7930" width="26.42578125" style="4106" customWidth="1"/>
    <col min="7931" max="7934" width="15.85546875" style="4106" customWidth="1"/>
    <col min="7935" max="7935" width="9.5703125" style="4106" customWidth="1"/>
    <col min="7936" max="8183" width="9.140625" style="4106"/>
    <col min="8184" max="8184" width="10" style="4106" customWidth="1"/>
    <col min="8185" max="8185" width="28.7109375" style="4106" customWidth="1"/>
    <col min="8186" max="8186" width="26.42578125" style="4106" customWidth="1"/>
    <col min="8187" max="8190" width="15.85546875" style="4106" customWidth="1"/>
    <col min="8191" max="8191" width="9.5703125" style="4106" customWidth="1"/>
    <col min="8192" max="8439" width="9.140625" style="4106"/>
    <col min="8440" max="8440" width="10" style="4106" customWidth="1"/>
    <col min="8441" max="8441" width="28.7109375" style="4106" customWidth="1"/>
    <col min="8442" max="8442" width="26.42578125" style="4106" customWidth="1"/>
    <col min="8443" max="8446" width="15.85546875" style="4106" customWidth="1"/>
    <col min="8447" max="8447" width="9.5703125" style="4106" customWidth="1"/>
    <col min="8448" max="8695" width="9.140625" style="4106"/>
    <col min="8696" max="8696" width="10" style="4106" customWidth="1"/>
    <col min="8697" max="8697" width="28.7109375" style="4106" customWidth="1"/>
    <col min="8698" max="8698" width="26.42578125" style="4106" customWidth="1"/>
    <col min="8699" max="8702" width="15.85546875" style="4106" customWidth="1"/>
    <col min="8703" max="8703" width="9.5703125" style="4106" customWidth="1"/>
    <col min="8704" max="8951" width="9.140625" style="4106"/>
    <col min="8952" max="8952" width="10" style="4106" customWidth="1"/>
    <col min="8953" max="8953" width="28.7109375" style="4106" customWidth="1"/>
    <col min="8954" max="8954" width="26.42578125" style="4106" customWidth="1"/>
    <col min="8955" max="8958" width="15.85546875" style="4106" customWidth="1"/>
    <col min="8959" max="8959" width="9.5703125" style="4106" customWidth="1"/>
    <col min="8960" max="9207" width="9.140625" style="4106"/>
    <col min="9208" max="9208" width="10" style="4106" customWidth="1"/>
    <col min="9209" max="9209" width="28.7109375" style="4106" customWidth="1"/>
    <col min="9210" max="9210" width="26.42578125" style="4106" customWidth="1"/>
    <col min="9211" max="9214" width="15.85546875" style="4106" customWidth="1"/>
    <col min="9215" max="9215" width="9.5703125" style="4106" customWidth="1"/>
    <col min="9216" max="9463" width="9.140625" style="4106"/>
    <col min="9464" max="9464" width="10" style="4106" customWidth="1"/>
    <col min="9465" max="9465" width="28.7109375" style="4106" customWidth="1"/>
    <col min="9466" max="9466" width="26.42578125" style="4106" customWidth="1"/>
    <col min="9467" max="9470" width="15.85546875" style="4106" customWidth="1"/>
    <col min="9471" max="9471" width="9.5703125" style="4106" customWidth="1"/>
    <col min="9472" max="9719" width="9.140625" style="4106"/>
    <col min="9720" max="9720" width="10" style="4106" customWidth="1"/>
    <col min="9721" max="9721" width="28.7109375" style="4106" customWidth="1"/>
    <col min="9722" max="9722" width="26.42578125" style="4106" customWidth="1"/>
    <col min="9723" max="9726" width="15.85546875" style="4106" customWidth="1"/>
    <col min="9727" max="9727" width="9.5703125" style="4106" customWidth="1"/>
    <col min="9728" max="9975" width="9.140625" style="4106"/>
    <col min="9976" max="9976" width="10" style="4106" customWidth="1"/>
    <col min="9977" max="9977" width="28.7109375" style="4106" customWidth="1"/>
    <col min="9978" max="9978" width="26.42578125" style="4106" customWidth="1"/>
    <col min="9979" max="9982" width="15.85546875" style="4106" customWidth="1"/>
    <col min="9983" max="9983" width="9.5703125" style="4106" customWidth="1"/>
    <col min="9984" max="10231" width="9.140625" style="4106"/>
    <col min="10232" max="10232" width="10" style="4106" customWidth="1"/>
    <col min="10233" max="10233" width="28.7109375" style="4106" customWidth="1"/>
    <col min="10234" max="10234" width="26.42578125" style="4106" customWidth="1"/>
    <col min="10235" max="10238" width="15.85546875" style="4106" customWidth="1"/>
    <col min="10239" max="10239" width="9.5703125" style="4106" customWidth="1"/>
    <col min="10240" max="10487" width="9.140625" style="4106"/>
    <col min="10488" max="10488" width="10" style="4106" customWidth="1"/>
    <col min="10489" max="10489" width="28.7109375" style="4106" customWidth="1"/>
    <col min="10490" max="10490" width="26.42578125" style="4106" customWidth="1"/>
    <col min="10491" max="10494" width="15.85546875" style="4106" customWidth="1"/>
    <col min="10495" max="10495" width="9.5703125" style="4106" customWidth="1"/>
    <col min="10496" max="10743" width="9.140625" style="4106"/>
    <col min="10744" max="10744" width="10" style="4106" customWidth="1"/>
    <col min="10745" max="10745" width="28.7109375" style="4106" customWidth="1"/>
    <col min="10746" max="10746" width="26.42578125" style="4106" customWidth="1"/>
    <col min="10747" max="10750" width="15.85546875" style="4106" customWidth="1"/>
    <col min="10751" max="10751" width="9.5703125" style="4106" customWidth="1"/>
    <col min="10752" max="10999" width="9.140625" style="4106"/>
    <col min="11000" max="11000" width="10" style="4106" customWidth="1"/>
    <col min="11001" max="11001" width="28.7109375" style="4106" customWidth="1"/>
    <col min="11002" max="11002" width="26.42578125" style="4106" customWidth="1"/>
    <col min="11003" max="11006" width="15.85546875" style="4106" customWidth="1"/>
    <col min="11007" max="11007" width="9.5703125" style="4106" customWidth="1"/>
    <col min="11008" max="11255" width="9.140625" style="4106"/>
    <col min="11256" max="11256" width="10" style="4106" customWidth="1"/>
    <col min="11257" max="11257" width="28.7109375" style="4106" customWidth="1"/>
    <col min="11258" max="11258" width="26.42578125" style="4106" customWidth="1"/>
    <col min="11259" max="11262" width="15.85546875" style="4106" customWidth="1"/>
    <col min="11263" max="11263" width="9.5703125" style="4106" customWidth="1"/>
    <col min="11264" max="11511" width="9.140625" style="4106"/>
    <col min="11512" max="11512" width="10" style="4106" customWidth="1"/>
    <col min="11513" max="11513" width="28.7109375" style="4106" customWidth="1"/>
    <col min="11514" max="11514" width="26.42578125" style="4106" customWidth="1"/>
    <col min="11515" max="11518" width="15.85546875" style="4106" customWidth="1"/>
    <col min="11519" max="11519" width="9.5703125" style="4106" customWidth="1"/>
    <col min="11520" max="11767" width="9.140625" style="4106"/>
    <col min="11768" max="11768" width="10" style="4106" customWidth="1"/>
    <col min="11769" max="11769" width="28.7109375" style="4106" customWidth="1"/>
    <col min="11770" max="11770" width="26.42578125" style="4106" customWidth="1"/>
    <col min="11771" max="11774" width="15.85546875" style="4106" customWidth="1"/>
    <col min="11775" max="11775" width="9.5703125" style="4106" customWidth="1"/>
    <col min="11776" max="12023" width="9.140625" style="4106"/>
    <col min="12024" max="12024" width="10" style="4106" customWidth="1"/>
    <col min="12025" max="12025" width="28.7109375" style="4106" customWidth="1"/>
    <col min="12026" max="12026" width="26.42578125" style="4106" customWidth="1"/>
    <col min="12027" max="12030" width="15.85546875" style="4106" customWidth="1"/>
    <col min="12031" max="12031" width="9.5703125" style="4106" customWidth="1"/>
    <col min="12032" max="12279" width="9.140625" style="4106"/>
    <col min="12280" max="12280" width="10" style="4106" customWidth="1"/>
    <col min="12281" max="12281" width="28.7109375" style="4106" customWidth="1"/>
    <col min="12282" max="12282" width="26.42578125" style="4106" customWidth="1"/>
    <col min="12283" max="12286" width="15.85546875" style="4106" customWidth="1"/>
    <col min="12287" max="12287" width="9.5703125" style="4106" customWidth="1"/>
    <col min="12288" max="12535" width="9.140625" style="4106"/>
    <col min="12536" max="12536" width="10" style="4106" customWidth="1"/>
    <col min="12537" max="12537" width="28.7109375" style="4106" customWidth="1"/>
    <col min="12538" max="12538" width="26.42578125" style="4106" customWidth="1"/>
    <col min="12539" max="12542" width="15.85546875" style="4106" customWidth="1"/>
    <col min="12543" max="12543" width="9.5703125" style="4106" customWidth="1"/>
    <col min="12544" max="12791" width="9.140625" style="4106"/>
    <col min="12792" max="12792" width="10" style="4106" customWidth="1"/>
    <col min="12793" max="12793" width="28.7109375" style="4106" customWidth="1"/>
    <col min="12794" max="12794" width="26.42578125" style="4106" customWidth="1"/>
    <col min="12795" max="12798" width="15.85546875" style="4106" customWidth="1"/>
    <col min="12799" max="12799" width="9.5703125" style="4106" customWidth="1"/>
    <col min="12800" max="13047" width="9.140625" style="4106"/>
    <col min="13048" max="13048" width="10" style="4106" customWidth="1"/>
    <col min="13049" max="13049" width="28.7109375" style="4106" customWidth="1"/>
    <col min="13050" max="13050" width="26.42578125" style="4106" customWidth="1"/>
    <col min="13051" max="13054" width="15.85546875" style="4106" customWidth="1"/>
    <col min="13055" max="13055" width="9.5703125" style="4106" customWidth="1"/>
    <col min="13056" max="13303" width="9.140625" style="4106"/>
    <col min="13304" max="13304" width="10" style="4106" customWidth="1"/>
    <col min="13305" max="13305" width="28.7109375" style="4106" customWidth="1"/>
    <col min="13306" max="13306" width="26.42578125" style="4106" customWidth="1"/>
    <col min="13307" max="13310" width="15.85546875" style="4106" customWidth="1"/>
    <col min="13311" max="13311" width="9.5703125" style="4106" customWidth="1"/>
    <col min="13312" max="13559" width="9.140625" style="4106"/>
    <col min="13560" max="13560" width="10" style="4106" customWidth="1"/>
    <col min="13561" max="13561" width="28.7109375" style="4106" customWidth="1"/>
    <col min="13562" max="13562" width="26.42578125" style="4106" customWidth="1"/>
    <col min="13563" max="13566" width="15.85546875" style="4106" customWidth="1"/>
    <col min="13567" max="13567" width="9.5703125" style="4106" customWidth="1"/>
    <col min="13568" max="13815" width="9.140625" style="4106"/>
    <col min="13816" max="13816" width="10" style="4106" customWidth="1"/>
    <col min="13817" max="13817" width="28.7109375" style="4106" customWidth="1"/>
    <col min="13818" max="13818" width="26.42578125" style="4106" customWidth="1"/>
    <col min="13819" max="13822" width="15.85546875" style="4106" customWidth="1"/>
    <col min="13823" max="13823" width="9.5703125" style="4106" customWidth="1"/>
    <col min="13824" max="14071" width="9.140625" style="4106"/>
    <col min="14072" max="14072" width="10" style="4106" customWidth="1"/>
    <col min="14073" max="14073" width="28.7109375" style="4106" customWidth="1"/>
    <col min="14074" max="14074" width="26.42578125" style="4106" customWidth="1"/>
    <col min="14075" max="14078" width="15.85546875" style="4106" customWidth="1"/>
    <col min="14079" max="14079" width="9.5703125" style="4106" customWidth="1"/>
    <col min="14080" max="14327" width="9.140625" style="4106"/>
    <col min="14328" max="14328" width="10" style="4106" customWidth="1"/>
    <col min="14329" max="14329" width="28.7109375" style="4106" customWidth="1"/>
    <col min="14330" max="14330" width="26.42578125" style="4106" customWidth="1"/>
    <col min="14331" max="14334" width="15.85546875" style="4106" customWidth="1"/>
    <col min="14335" max="14335" width="9.5703125" style="4106" customWidth="1"/>
    <col min="14336" max="14583" width="9.140625" style="4106"/>
    <col min="14584" max="14584" width="10" style="4106" customWidth="1"/>
    <col min="14585" max="14585" width="28.7109375" style="4106" customWidth="1"/>
    <col min="14586" max="14586" width="26.42578125" style="4106" customWidth="1"/>
    <col min="14587" max="14590" width="15.85546875" style="4106" customWidth="1"/>
    <col min="14591" max="14591" width="9.5703125" style="4106" customWidth="1"/>
    <col min="14592" max="14839" width="9.140625" style="4106"/>
    <col min="14840" max="14840" width="10" style="4106" customWidth="1"/>
    <col min="14841" max="14841" width="28.7109375" style="4106" customWidth="1"/>
    <col min="14842" max="14842" width="26.42578125" style="4106" customWidth="1"/>
    <col min="14843" max="14846" width="15.85546875" style="4106" customWidth="1"/>
    <col min="14847" max="14847" width="9.5703125" style="4106" customWidth="1"/>
    <col min="14848" max="15095" width="9.140625" style="4106"/>
    <col min="15096" max="15096" width="10" style="4106" customWidth="1"/>
    <col min="15097" max="15097" width="28.7109375" style="4106" customWidth="1"/>
    <col min="15098" max="15098" width="26.42578125" style="4106" customWidth="1"/>
    <col min="15099" max="15102" width="15.85546875" style="4106" customWidth="1"/>
    <col min="15103" max="15103" width="9.5703125" style="4106" customWidth="1"/>
    <col min="15104" max="15351" width="9.140625" style="4106"/>
    <col min="15352" max="15352" width="10" style="4106" customWidth="1"/>
    <col min="15353" max="15353" width="28.7109375" style="4106" customWidth="1"/>
    <col min="15354" max="15354" width="26.42578125" style="4106" customWidth="1"/>
    <col min="15355" max="15358" width="15.85546875" style="4106" customWidth="1"/>
    <col min="15359" max="15359" width="9.5703125" style="4106" customWidth="1"/>
    <col min="15360" max="15607" width="9.140625" style="4106"/>
    <col min="15608" max="15608" width="10" style="4106" customWidth="1"/>
    <col min="15609" max="15609" width="28.7109375" style="4106" customWidth="1"/>
    <col min="15610" max="15610" width="26.42578125" style="4106" customWidth="1"/>
    <col min="15611" max="15614" width="15.85546875" style="4106" customWidth="1"/>
    <col min="15615" max="15615" width="9.5703125" style="4106" customWidth="1"/>
    <col min="15616" max="15863" width="9.140625" style="4106"/>
    <col min="15864" max="15864" width="10" style="4106" customWidth="1"/>
    <col min="15865" max="15865" width="28.7109375" style="4106" customWidth="1"/>
    <col min="15866" max="15866" width="26.42578125" style="4106" customWidth="1"/>
    <col min="15867" max="15870" width="15.85546875" style="4106" customWidth="1"/>
    <col min="15871" max="15871" width="9.5703125" style="4106" customWidth="1"/>
    <col min="15872" max="16119" width="9.140625" style="4106"/>
    <col min="16120" max="16120" width="10" style="4106" customWidth="1"/>
    <col min="16121" max="16121" width="28.7109375" style="4106" customWidth="1"/>
    <col min="16122" max="16122" width="26.42578125" style="4106" customWidth="1"/>
    <col min="16123" max="16126" width="15.85546875" style="4106" customWidth="1"/>
    <col min="16127" max="16127" width="9.5703125" style="4106" customWidth="1"/>
    <col min="16128" max="16375" width="9.140625" style="4106"/>
    <col min="16376" max="16384" width="7.5703125" style="4106" customWidth="1"/>
  </cols>
  <sheetData>
    <row r="1" spans="1:8" s="412" customFormat="1">
      <c r="A1" s="6692" t="s">
        <v>710</v>
      </c>
      <c r="B1" s="6692"/>
      <c r="C1" s="6692"/>
    </row>
    <row r="2" spans="1:8" ht="18.75">
      <c r="A2" s="4217" t="s">
        <v>2996</v>
      </c>
    </row>
    <row r="3" spans="1:8">
      <c r="A3" s="4217"/>
      <c r="D3" s="4219"/>
      <c r="F3" s="4220"/>
      <c r="G3" s="4220"/>
    </row>
    <row r="4" spans="1:8" ht="50.1" customHeight="1">
      <c r="A4" s="4221" t="s">
        <v>2997</v>
      </c>
      <c r="B4" s="4222"/>
      <c r="C4" s="4223" t="s">
        <v>1095</v>
      </c>
      <c r="D4" s="4224">
        <v>2017</v>
      </c>
      <c r="E4" s="4224">
        <v>2018</v>
      </c>
      <c r="F4" s="4224">
        <v>2019</v>
      </c>
      <c r="G4" s="4224">
        <v>2020</v>
      </c>
      <c r="H4" s="4224">
        <v>2021</v>
      </c>
    </row>
    <row r="5" spans="1:8" ht="50.1" customHeight="1">
      <c r="A5" s="4225" t="s">
        <v>2998</v>
      </c>
      <c r="B5" s="4226"/>
      <c r="C5" s="4227"/>
      <c r="D5" s="4228"/>
      <c r="E5" s="4228"/>
      <c r="F5" s="4228"/>
      <c r="G5" s="4228"/>
      <c r="H5" s="4228"/>
    </row>
    <row r="6" spans="1:8" ht="50.1" customHeight="1">
      <c r="A6" s="4229" t="s">
        <v>2999</v>
      </c>
      <c r="B6" s="4230"/>
      <c r="C6" s="4231" t="s">
        <v>3000</v>
      </c>
      <c r="D6" s="4232">
        <v>4339.59</v>
      </c>
      <c r="E6" s="4232">
        <v>4386.08</v>
      </c>
      <c r="F6" s="4232">
        <v>4407.6000000000004</v>
      </c>
      <c r="G6" s="4232">
        <v>4166.42</v>
      </c>
      <c r="H6" s="4232">
        <v>4324.8</v>
      </c>
    </row>
    <row r="7" spans="1:8" ht="50.1" customHeight="1">
      <c r="A7" s="4229" t="s">
        <v>3001</v>
      </c>
      <c r="B7" s="4230"/>
      <c r="C7" s="4231" t="s">
        <v>3000</v>
      </c>
      <c r="D7" s="4232">
        <v>28.04</v>
      </c>
      <c r="E7" s="4232">
        <v>27.44</v>
      </c>
      <c r="F7" s="4232">
        <v>27.61</v>
      </c>
      <c r="G7" s="4232">
        <v>28.26</v>
      </c>
      <c r="H7" s="4232">
        <v>29.34</v>
      </c>
    </row>
    <row r="8" spans="1:8" ht="50.1" customHeight="1">
      <c r="A8" s="4229" t="s">
        <v>3002</v>
      </c>
      <c r="B8" s="4230"/>
      <c r="C8" s="4231" t="s">
        <v>3000</v>
      </c>
      <c r="D8" s="4232">
        <v>0.61</v>
      </c>
      <c r="E8" s="4232">
        <v>0.62</v>
      </c>
      <c r="F8" s="4232">
        <v>0.63</v>
      </c>
      <c r="G8" s="4232">
        <v>0.61</v>
      </c>
      <c r="H8" s="4232">
        <v>0.59</v>
      </c>
    </row>
    <row r="9" spans="1:8" ht="50.1" customHeight="1">
      <c r="A9" s="4229" t="s">
        <v>3003</v>
      </c>
      <c r="B9" s="4230"/>
      <c r="C9" s="4233" t="s">
        <v>3004</v>
      </c>
      <c r="D9" s="4232">
        <v>306.8</v>
      </c>
      <c r="E9" s="4232">
        <v>325.95999999999998</v>
      </c>
      <c r="F9" s="4232">
        <v>332.46</v>
      </c>
      <c r="G9" s="4232">
        <v>349.07</v>
      </c>
      <c r="H9" s="4232">
        <v>348.45</v>
      </c>
    </row>
    <row r="10" spans="1:8" ht="50.1" customHeight="1">
      <c r="A10" s="4229" t="s">
        <v>3005</v>
      </c>
      <c r="B10" s="4230"/>
      <c r="C10" s="4233" t="s">
        <v>3004</v>
      </c>
      <c r="D10" s="4232">
        <v>5424.84</v>
      </c>
      <c r="E10" s="4232">
        <v>5480.49</v>
      </c>
      <c r="F10" s="4232">
        <v>5515.78</v>
      </c>
      <c r="G10" s="4232">
        <v>5296.88</v>
      </c>
      <c r="H10" s="4232">
        <v>5471.28</v>
      </c>
    </row>
    <row r="11" spans="1:8" ht="50.1" customHeight="1">
      <c r="A11" s="4234" t="s">
        <v>3006</v>
      </c>
      <c r="B11" s="4235"/>
      <c r="C11" s="4236" t="s">
        <v>3004</v>
      </c>
      <c r="D11" s="4237">
        <v>5084.17</v>
      </c>
      <c r="E11" s="4237">
        <v>5152.93</v>
      </c>
      <c r="F11" s="4237">
        <v>5194.68</v>
      </c>
      <c r="G11" s="4237">
        <v>4973.45</v>
      </c>
      <c r="H11" s="4237">
        <v>5135.72</v>
      </c>
    </row>
    <row r="13" spans="1:8" ht="31.5" customHeight="1">
      <c r="A13" s="6693" t="s">
        <v>3007</v>
      </c>
      <c r="B13" s="6693"/>
      <c r="C13" s="6693"/>
      <c r="D13" s="6693"/>
      <c r="E13" s="6693"/>
      <c r="F13" s="6693"/>
      <c r="G13" s="6693"/>
    </row>
    <row r="14" spans="1:8" ht="18.75">
      <c r="A14" s="4238" t="s">
        <v>3008</v>
      </c>
    </row>
    <row r="15" spans="1:8" ht="18.75">
      <c r="A15" s="4106" t="s">
        <v>3009</v>
      </c>
    </row>
  </sheetData>
  <mergeCells count="2">
    <mergeCell ref="A1:C1"/>
    <mergeCell ref="A13:G13"/>
  </mergeCells>
  <hyperlinks>
    <hyperlink ref="A1" location="CONTENT!A1" display="Back to table of contents" xr:uid="{00000000-0004-0000-A100-000000000000}"/>
  </hyperlinks>
  <pageMargins left="0.7" right="0.7" top="0.75" bottom="0.75" header="0.3" footer="0.3"/>
  <pageSetup paperSize="9" scale="93" orientation="landscape" r:id="rId1"/>
  <headerFooter alignWithMargins="0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51">
    <pageSetUpPr fitToPage="1"/>
  </sheetPr>
  <dimension ref="A1:H22"/>
  <sheetViews>
    <sheetView showGridLines="0" workbookViewId="0">
      <selection activeCell="B4" sqref="B4"/>
    </sheetView>
  </sheetViews>
  <sheetFormatPr defaultColWidth="8" defaultRowHeight="15"/>
  <cols>
    <col min="1" max="1" width="28.28515625" style="4216" customWidth="1"/>
    <col min="2" max="8" width="14.42578125" style="4216" customWidth="1"/>
    <col min="9" max="16384" width="8" style="4216"/>
  </cols>
  <sheetData>
    <row r="1" spans="1:8" s="8" customFormat="1" ht="15.75">
      <c r="A1" s="5669" t="s">
        <v>710</v>
      </c>
      <c r="B1" s="5669"/>
      <c r="C1" s="5669"/>
    </row>
    <row r="2" spans="1:8">
      <c r="A2" s="4239" t="s">
        <v>3010</v>
      </c>
    </row>
    <row r="3" spans="1:8">
      <c r="A3" s="4240"/>
      <c r="B3" s="4240"/>
      <c r="C3" s="4240"/>
      <c r="D3" s="4240"/>
      <c r="E3" s="4240"/>
      <c r="F3" s="4240"/>
      <c r="G3" s="4240"/>
      <c r="H3" s="4241" t="s">
        <v>3011</v>
      </c>
    </row>
    <row r="4" spans="1:8" ht="30" customHeight="1">
      <c r="A4" s="4242" t="s">
        <v>3012</v>
      </c>
      <c r="B4" s="4242" t="s">
        <v>2623</v>
      </c>
      <c r="C4" s="4242">
        <v>2016</v>
      </c>
      <c r="D4" s="4242">
        <v>2017</v>
      </c>
      <c r="E4" s="4242">
        <v>2018</v>
      </c>
      <c r="F4" s="4242">
        <v>2019</v>
      </c>
      <c r="G4" s="4242">
        <v>2020</v>
      </c>
      <c r="H4" s="4242">
        <v>2021</v>
      </c>
    </row>
    <row r="5" spans="1:8" ht="30" customHeight="1">
      <c r="A5" s="4243" t="s">
        <v>3013</v>
      </c>
      <c r="B5" s="4244">
        <v>431995</v>
      </c>
      <c r="C5" s="4244">
        <v>428032</v>
      </c>
      <c r="D5" s="4244">
        <v>462430.72000000003</v>
      </c>
      <c r="E5" s="4244">
        <v>522317.12</v>
      </c>
      <c r="F5" s="4244">
        <v>514019.67</v>
      </c>
      <c r="G5" s="4244">
        <v>475942.35</v>
      </c>
      <c r="H5" s="4244">
        <v>477792.81</v>
      </c>
    </row>
    <row r="6" spans="1:8" ht="30" customHeight="1">
      <c r="A6" s="4245" t="s">
        <v>1258</v>
      </c>
      <c r="B6" s="4244">
        <v>1488</v>
      </c>
      <c r="C6" s="4244">
        <v>2757</v>
      </c>
      <c r="D6" s="4244">
        <v>2090.1</v>
      </c>
      <c r="E6" s="4244">
        <v>4872.46</v>
      </c>
      <c r="F6" s="4244">
        <v>9577.7000000000007</v>
      </c>
      <c r="G6" s="4244">
        <v>16081.72</v>
      </c>
      <c r="H6" s="4244">
        <v>7102.16</v>
      </c>
    </row>
    <row r="7" spans="1:8" ht="30" customHeight="1">
      <c r="A7" s="4243" t="s">
        <v>3014</v>
      </c>
      <c r="B7" s="4244">
        <v>279</v>
      </c>
      <c r="C7" s="4244">
        <v>263</v>
      </c>
      <c r="D7" s="4244">
        <v>506.84</v>
      </c>
      <c r="E7" s="4244">
        <v>470.8</v>
      </c>
      <c r="F7" s="4244">
        <v>397.3</v>
      </c>
      <c r="G7" s="4244">
        <v>453.04</v>
      </c>
      <c r="H7" s="4244">
        <v>403.76</v>
      </c>
    </row>
    <row r="8" spans="1:8" ht="30" customHeight="1">
      <c r="A8" s="4245" t="s">
        <v>2408</v>
      </c>
      <c r="B8" s="4244">
        <v>9</v>
      </c>
      <c r="C8" s="4244">
        <v>0</v>
      </c>
      <c r="D8" s="4244">
        <v>0</v>
      </c>
      <c r="E8" s="4244">
        <v>0</v>
      </c>
      <c r="F8" s="4244">
        <v>0</v>
      </c>
      <c r="G8" s="4244">
        <v>1066.3399999999999</v>
      </c>
      <c r="H8" s="4244">
        <v>1405.16</v>
      </c>
    </row>
    <row r="9" spans="1:8" ht="30" customHeight="1">
      <c r="A9" s="4245" t="s">
        <v>3015</v>
      </c>
      <c r="B9" s="4244">
        <v>4692</v>
      </c>
      <c r="C9" s="4244">
        <v>4284</v>
      </c>
      <c r="D9" s="4244">
        <v>5080.8900000000003</v>
      </c>
      <c r="E9" s="4244">
        <v>4699.4399999999996</v>
      </c>
      <c r="F9" s="4244">
        <v>1928.96</v>
      </c>
      <c r="G9" s="4244">
        <v>5073.6400000000003</v>
      </c>
      <c r="H9" s="4244">
        <v>5090.54</v>
      </c>
    </row>
    <row r="10" spans="1:8" ht="30" customHeight="1">
      <c r="A10" s="4245" t="s">
        <v>3016</v>
      </c>
      <c r="B10" s="4244">
        <v>6333</v>
      </c>
      <c r="C10" s="4244">
        <v>7028</v>
      </c>
      <c r="D10" s="4244">
        <v>7576.16</v>
      </c>
      <c r="E10" s="4244">
        <v>8094</v>
      </c>
      <c r="F10" s="4244">
        <v>8389.98</v>
      </c>
      <c r="G10" s="4244">
        <v>7552.04</v>
      </c>
      <c r="H10" s="4244">
        <v>5937.24</v>
      </c>
    </row>
    <row r="11" spans="1:8" ht="30" customHeight="1">
      <c r="A11" s="4245" t="s">
        <v>3017</v>
      </c>
      <c r="B11" s="4244">
        <v>486</v>
      </c>
      <c r="C11" s="4244">
        <v>492</v>
      </c>
      <c r="D11" s="4244">
        <v>854.8</v>
      </c>
      <c r="E11" s="4244">
        <v>671.4</v>
      </c>
      <c r="F11" s="4244">
        <v>564</v>
      </c>
      <c r="G11" s="4244">
        <v>647.24</v>
      </c>
      <c r="H11" s="4244">
        <v>497.26</v>
      </c>
    </row>
    <row r="12" spans="1:8" ht="30" customHeight="1">
      <c r="A12" s="4245" t="s">
        <v>3018</v>
      </c>
      <c r="B12" s="4244">
        <v>15</v>
      </c>
      <c r="C12" s="4244">
        <v>34</v>
      </c>
      <c r="D12" s="4244">
        <v>40.96</v>
      </c>
      <c r="E12" s="4244">
        <v>136.1</v>
      </c>
      <c r="F12" s="4244">
        <v>87.4</v>
      </c>
      <c r="G12" s="4244">
        <v>113.4</v>
      </c>
      <c r="H12" s="4244">
        <v>79.98</v>
      </c>
    </row>
    <row r="13" spans="1:8" ht="30" customHeight="1">
      <c r="A13" s="4245" t="s">
        <v>3019</v>
      </c>
      <c r="B13" s="4244">
        <v>2840</v>
      </c>
      <c r="C13" s="4244">
        <v>1125</v>
      </c>
      <c r="D13" s="4244">
        <v>1340</v>
      </c>
      <c r="E13" s="4244">
        <v>1049.26</v>
      </c>
      <c r="F13" s="4244">
        <v>1121.1600000000001</v>
      </c>
      <c r="G13" s="4244">
        <v>871</v>
      </c>
      <c r="H13" s="4246">
        <v>891.5</v>
      </c>
    </row>
    <row r="14" spans="1:8" ht="30" customHeight="1">
      <c r="A14" s="4243" t="s">
        <v>3020</v>
      </c>
      <c r="B14" s="4244">
        <v>17</v>
      </c>
      <c r="C14" s="4244">
        <v>1</v>
      </c>
      <c r="D14" s="4244">
        <v>934</v>
      </c>
      <c r="E14" s="4244">
        <v>804.74</v>
      </c>
      <c r="F14" s="4244">
        <v>939.18</v>
      </c>
      <c r="G14" s="4244">
        <v>946.22</v>
      </c>
      <c r="H14" s="4244">
        <v>1144.06</v>
      </c>
    </row>
    <row r="15" spans="1:8" ht="30" customHeight="1">
      <c r="A15" s="4245" t="s">
        <v>3021</v>
      </c>
      <c r="B15" s="4244">
        <v>10</v>
      </c>
      <c r="C15" s="4244">
        <v>2</v>
      </c>
      <c r="D15" s="4244">
        <v>23.72</v>
      </c>
      <c r="E15" s="4244">
        <v>72.78</v>
      </c>
      <c r="F15" s="4244">
        <v>80.680000000000007</v>
      </c>
      <c r="G15" s="4244">
        <v>343.84</v>
      </c>
      <c r="H15" s="4244">
        <v>96.58</v>
      </c>
    </row>
    <row r="16" spans="1:8" ht="30" customHeight="1">
      <c r="A16" s="4245" t="s">
        <v>3022</v>
      </c>
      <c r="B16" s="4244">
        <v>312</v>
      </c>
      <c r="C16" s="4244">
        <v>677</v>
      </c>
      <c r="D16" s="4244">
        <v>1318</v>
      </c>
      <c r="E16" s="4244">
        <v>8.8800000000000008</v>
      </c>
      <c r="F16" s="4244">
        <v>41.06</v>
      </c>
      <c r="G16" s="4244">
        <v>2.9</v>
      </c>
      <c r="H16" s="4244">
        <v>725.92</v>
      </c>
    </row>
    <row r="17" spans="1:8" ht="30" customHeight="1">
      <c r="A17" s="4242" t="s">
        <v>257</v>
      </c>
      <c r="B17" s="4247">
        <v>448476</v>
      </c>
      <c r="C17" s="4247">
        <v>444695</v>
      </c>
      <c r="D17" s="4248">
        <v>482196.19</v>
      </c>
      <c r="E17" s="4248">
        <v>543196.98</v>
      </c>
      <c r="F17" s="4248">
        <v>537147.0900000002</v>
      </c>
      <c r="G17" s="4248">
        <v>509093.73</v>
      </c>
      <c r="H17" s="4248">
        <v>501166.96999999991</v>
      </c>
    </row>
    <row r="18" spans="1:8" ht="15" customHeight="1">
      <c r="A18" s="6694" t="s">
        <v>3023</v>
      </c>
      <c r="B18" s="6694"/>
      <c r="C18" s="6694"/>
      <c r="D18" s="6694"/>
      <c r="E18" s="6694"/>
      <c r="F18" s="6694"/>
      <c r="G18" s="6694"/>
      <c r="H18" s="6694"/>
    </row>
    <row r="19" spans="1:8">
      <c r="A19" s="3637" t="s">
        <v>3024</v>
      </c>
      <c r="B19" s="3637"/>
      <c r="C19" s="3637"/>
      <c r="D19" s="3637"/>
      <c r="E19" s="3637"/>
      <c r="F19" s="3637"/>
      <c r="G19" s="3637"/>
      <c r="H19" s="3637"/>
    </row>
    <row r="20" spans="1:8" ht="18">
      <c r="A20" s="6695" t="s">
        <v>3025</v>
      </c>
      <c r="B20" s="6695"/>
      <c r="C20" s="6695"/>
      <c r="D20" s="3637" t="s">
        <v>3026</v>
      </c>
      <c r="E20" s="3637"/>
      <c r="F20" s="3637"/>
      <c r="G20" s="3637"/>
      <c r="H20" s="3637"/>
    </row>
    <row r="22" spans="1:8">
      <c r="A22" s="4249"/>
      <c r="B22" s="4249"/>
      <c r="C22" s="4249"/>
      <c r="D22" s="4249"/>
      <c r="E22" s="4249"/>
      <c r="F22" s="4249"/>
      <c r="G22" s="4249"/>
      <c r="H22" s="4249"/>
    </row>
  </sheetData>
  <mergeCells count="3">
    <mergeCell ref="A1:C1"/>
    <mergeCell ref="A18:H18"/>
    <mergeCell ref="A20:C20"/>
  </mergeCells>
  <hyperlinks>
    <hyperlink ref="A1" location="CONTENT!A1" display="Back to table of contents" xr:uid="{00000000-0004-0000-A200-000000000000}"/>
  </hyperlinks>
  <pageMargins left="0.7" right="0.7" top="0.75" bottom="0.75" header="0.3" footer="0.3"/>
  <pageSetup paperSize="9" scale="97" orientation="landscape" r:id="rId1"/>
  <headerFooter alignWithMargins="0"/>
  <ignoredErrors>
    <ignoredError sqref="B4" numberStoredAsText="1"/>
  </ignoredErrors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>
    <pageSetUpPr fitToPage="1"/>
  </sheetPr>
  <dimension ref="A1:K22"/>
  <sheetViews>
    <sheetView showGridLines="0" workbookViewId="0">
      <selection sqref="A1:G1"/>
    </sheetView>
  </sheetViews>
  <sheetFormatPr defaultRowHeight="15.75"/>
  <cols>
    <col min="1" max="1" width="29" style="4250" customWidth="1"/>
    <col min="2" max="11" width="10.42578125" style="4250" customWidth="1"/>
    <col min="12" max="253" width="9.140625" style="4250"/>
    <col min="254" max="254" width="26.28515625" style="4250" customWidth="1"/>
    <col min="255" max="263" width="8.42578125" style="4250" customWidth="1"/>
    <col min="264" max="264" width="9.140625" style="4250" customWidth="1"/>
    <col min="265" max="509" width="9.140625" style="4250"/>
    <col min="510" max="510" width="26.28515625" style="4250" customWidth="1"/>
    <col min="511" max="519" width="8.42578125" style="4250" customWidth="1"/>
    <col min="520" max="520" width="9.140625" style="4250" customWidth="1"/>
    <col min="521" max="765" width="9.140625" style="4250"/>
    <col min="766" max="766" width="26.28515625" style="4250" customWidth="1"/>
    <col min="767" max="775" width="8.42578125" style="4250" customWidth="1"/>
    <col min="776" max="776" width="9.140625" style="4250" customWidth="1"/>
    <col min="777" max="1021" width="9.140625" style="4250"/>
    <col min="1022" max="1022" width="26.28515625" style="4250" customWidth="1"/>
    <col min="1023" max="1031" width="8.42578125" style="4250" customWidth="1"/>
    <col min="1032" max="1032" width="9.140625" style="4250" customWidth="1"/>
    <col min="1033" max="1277" width="9.140625" style="4250"/>
    <col min="1278" max="1278" width="26.28515625" style="4250" customWidth="1"/>
    <col min="1279" max="1287" width="8.42578125" style="4250" customWidth="1"/>
    <col min="1288" max="1288" width="9.140625" style="4250" customWidth="1"/>
    <col min="1289" max="1533" width="9.140625" style="4250"/>
    <col min="1534" max="1534" width="26.28515625" style="4250" customWidth="1"/>
    <col min="1535" max="1543" width="8.42578125" style="4250" customWidth="1"/>
    <col min="1544" max="1544" width="9.140625" style="4250" customWidth="1"/>
    <col min="1545" max="1789" width="9.140625" style="4250"/>
    <col min="1790" max="1790" width="26.28515625" style="4250" customWidth="1"/>
    <col min="1791" max="1799" width="8.42578125" style="4250" customWidth="1"/>
    <col min="1800" max="1800" width="9.140625" style="4250" customWidth="1"/>
    <col min="1801" max="2045" width="9.140625" style="4250"/>
    <col min="2046" max="2046" width="26.28515625" style="4250" customWidth="1"/>
    <col min="2047" max="2055" width="8.42578125" style="4250" customWidth="1"/>
    <col min="2056" max="2056" width="9.140625" style="4250" customWidth="1"/>
    <col min="2057" max="2301" width="9.140625" style="4250"/>
    <col min="2302" max="2302" width="26.28515625" style="4250" customWidth="1"/>
    <col min="2303" max="2311" width="8.42578125" style="4250" customWidth="1"/>
    <col min="2312" max="2312" width="9.140625" style="4250" customWidth="1"/>
    <col min="2313" max="2557" width="9.140625" style="4250"/>
    <col min="2558" max="2558" width="26.28515625" style="4250" customWidth="1"/>
    <col min="2559" max="2567" width="8.42578125" style="4250" customWidth="1"/>
    <col min="2568" max="2568" width="9.140625" style="4250" customWidth="1"/>
    <col min="2569" max="2813" width="9.140625" style="4250"/>
    <col min="2814" max="2814" width="26.28515625" style="4250" customWidth="1"/>
    <col min="2815" max="2823" width="8.42578125" style="4250" customWidth="1"/>
    <col min="2824" max="2824" width="9.140625" style="4250" customWidth="1"/>
    <col min="2825" max="3069" width="9.140625" style="4250"/>
    <col min="3070" max="3070" width="26.28515625" style="4250" customWidth="1"/>
    <col min="3071" max="3079" width="8.42578125" style="4250" customWidth="1"/>
    <col min="3080" max="3080" width="9.140625" style="4250" customWidth="1"/>
    <col min="3081" max="3325" width="9.140625" style="4250"/>
    <col min="3326" max="3326" width="26.28515625" style="4250" customWidth="1"/>
    <col min="3327" max="3335" width="8.42578125" style="4250" customWidth="1"/>
    <col min="3336" max="3336" width="9.140625" style="4250" customWidth="1"/>
    <col min="3337" max="3581" width="9.140625" style="4250"/>
    <col min="3582" max="3582" width="26.28515625" style="4250" customWidth="1"/>
    <col min="3583" max="3591" width="8.42578125" style="4250" customWidth="1"/>
    <col min="3592" max="3592" width="9.140625" style="4250" customWidth="1"/>
    <col min="3593" max="3837" width="9.140625" style="4250"/>
    <col min="3838" max="3838" width="26.28515625" style="4250" customWidth="1"/>
    <col min="3839" max="3847" width="8.42578125" style="4250" customWidth="1"/>
    <col min="3848" max="3848" width="9.140625" style="4250" customWidth="1"/>
    <col min="3849" max="4093" width="9.140625" style="4250"/>
    <col min="4094" max="4094" width="26.28515625" style="4250" customWidth="1"/>
    <col min="4095" max="4103" width="8.42578125" style="4250" customWidth="1"/>
    <col min="4104" max="4104" width="9.140625" style="4250" customWidth="1"/>
    <col min="4105" max="4349" width="9.140625" style="4250"/>
    <col min="4350" max="4350" width="26.28515625" style="4250" customWidth="1"/>
    <col min="4351" max="4359" width="8.42578125" style="4250" customWidth="1"/>
    <col min="4360" max="4360" width="9.140625" style="4250" customWidth="1"/>
    <col min="4361" max="4605" width="9.140625" style="4250"/>
    <col min="4606" max="4606" width="26.28515625" style="4250" customWidth="1"/>
    <col min="4607" max="4615" width="8.42578125" style="4250" customWidth="1"/>
    <col min="4616" max="4616" width="9.140625" style="4250" customWidth="1"/>
    <col min="4617" max="4861" width="9.140625" style="4250"/>
    <col min="4862" max="4862" width="26.28515625" style="4250" customWidth="1"/>
    <col min="4863" max="4871" width="8.42578125" style="4250" customWidth="1"/>
    <col min="4872" max="4872" width="9.140625" style="4250" customWidth="1"/>
    <col min="4873" max="5117" width="9.140625" style="4250"/>
    <col min="5118" max="5118" width="26.28515625" style="4250" customWidth="1"/>
    <col min="5119" max="5127" width="8.42578125" style="4250" customWidth="1"/>
    <col min="5128" max="5128" width="9.140625" style="4250" customWidth="1"/>
    <col min="5129" max="5373" width="9.140625" style="4250"/>
    <col min="5374" max="5374" width="26.28515625" style="4250" customWidth="1"/>
    <col min="5375" max="5383" width="8.42578125" style="4250" customWidth="1"/>
    <col min="5384" max="5384" width="9.140625" style="4250" customWidth="1"/>
    <col min="5385" max="5629" width="9.140625" style="4250"/>
    <col min="5630" max="5630" width="26.28515625" style="4250" customWidth="1"/>
    <col min="5631" max="5639" width="8.42578125" style="4250" customWidth="1"/>
    <col min="5640" max="5640" width="9.140625" style="4250" customWidth="1"/>
    <col min="5641" max="5885" width="9.140625" style="4250"/>
    <col min="5886" max="5886" width="26.28515625" style="4250" customWidth="1"/>
    <col min="5887" max="5895" width="8.42578125" style="4250" customWidth="1"/>
    <col min="5896" max="5896" width="9.140625" style="4250" customWidth="1"/>
    <col min="5897" max="6141" width="9.140625" style="4250"/>
    <col min="6142" max="6142" width="26.28515625" style="4250" customWidth="1"/>
    <col min="6143" max="6151" width="8.42578125" style="4250" customWidth="1"/>
    <col min="6152" max="6152" width="9.140625" style="4250" customWidth="1"/>
    <col min="6153" max="6397" width="9.140625" style="4250"/>
    <col min="6398" max="6398" width="26.28515625" style="4250" customWidth="1"/>
    <col min="6399" max="6407" width="8.42578125" style="4250" customWidth="1"/>
    <col min="6408" max="6408" width="9.140625" style="4250" customWidth="1"/>
    <col min="6409" max="6653" width="9.140625" style="4250"/>
    <col min="6654" max="6654" width="26.28515625" style="4250" customWidth="1"/>
    <col min="6655" max="6663" width="8.42578125" style="4250" customWidth="1"/>
    <col min="6664" max="6664" width="9.140625" style="4250" customWidth="1"/>
    <col min="6665" max="6909" width="9.140625" style="4250"/>
    <col min="6910" max="6910" width="26.28515625" style="4250" customWidth="1"/>
    <col min="6911" max="6919" width="8.42578125" style="4250" customWidth="1"/>
    <col min="6920" max="6920" width="9.140625" style="4250" customWidth="1"/>
    <col min="6921" max="7165" width="9.140625" style="4250"/>
    <col min="7166" max="7166" width="26.28515625" style="4250" customWidth="1"/>
    <col min="7167" max="7175" width="8.42578125" style="4250" customWidth="1"/>
    <col min="7176" max="7176" width="9.140625" style="4250" customWidth="1"/>
    <col min="7177" max="7421" width="9.140625" style="4250"/>
    <col min="7422" max="7422" width="26.28515625" style="4250" customWidth="1"/>
    <col min="7423" max="7431" width="8.42578125" style="4250" customWidth="1"/>
    <col min="7432" max="7432" width="9.140625" style="4250" customWidth="1"/>
    <col min="7433" max="7677" width="9.140625" style="4250"/>
    <col min="7678" max="7678" width="26.28515625" style="4250" customWidth="1"/>
    <col min="7679" max="7687" width="8.42578125" style="4250" customWidth="1"/>
    <col min="7688" max="7688" width="9.140625" style="4250" customWidth="1"/>
    <col min="7689" max="7933" width="9.140625" style="4250"/>
    <col min="7934" max="7934" width="26.28515625" style="4250" customWidth="1"/>
    <col min="7935" max="7943" width="8.42578125" style="4250" customWidth="1"/>
    <col min="7944" max="7944" width="9.140625" style="4250" customWidth="1"/>
    <col min="7945" max="8189" width="9.140625" style="4250"/>
    <col min="8190" max="8190" width="26.28515625" style="4250" customWidth="1"/>
    <col min="8191" max="8199" width="8.42578125" style="4250" customWidth="1"/>
    <col min="8200" max="8200" width="9.140625" style="4250" customWidth="1"/>
    <col min="8201" max="8445" width="9.140625" style="4250"/>
    <col min="8446" max="8446" width="26.28515625" style="4250" customWidth="1"/>
    <col min="8447" max="8455" width="8.42578125" style="4250" customWidth="1"/>
    <col min="8456" max="8456" width="9.140625" style="4250" customWidth="1"/>
    <col min="8457" max="8701" width="9.140625" style="4250"/>
    <col min="8702" max="8702" width="26.28515625" style="4250" customWidth="1"/>
    <col min="8703" max="8711" width="8.42578125" style="4250" customWidth="1"/>
    <col min="8712" max="8712" width="9.140625" style="4250" customWidth="1"/>
    <col min="8713" max="8957" width="9.140625" style="4250"/>
    <col min="8958" max="8958" width="26.28515625" style="4250" customWidth="1"/>
    <col min="8959" max="8967" width="8.42578125" style="4250" customWidth="1"/>
    <col min="8968" max="8968" width="9.140625" style="4250" customWidth="1"/>
    <col min="8969" max="9213" width="9.140625" style="4250"/>
    <col min="9214" max="9214" width="26.28515625" style="4250" customWidth="1"/>
    <col min="9215" max="9223" width="8.42578125" style="4250" customWidth="1"/>
    <col min="9224" max="9224" width="9.140625" style="4250" customWidth="1"/>
    <col min="9225" max="9469" width="9.140625" style="4250"/>
    <col min="9470" max="9470" width="26.28515625" style="4250" customWidth="1"/>
    <col min="9471" max="9479" width="8.42578125" style="4250" customWidth="1"/>
    <col min="9480" max="9480" width="9.140625" style="4250" customWidth="1"/>
    <col min="9481" max="9725" width="9.140625" style="4250"/>
    <col min="9726" max="9726" width="26.28515625" style="4250" customWidth="1"/>
    <col min="9727" max="9735" width="8.42578125" style="4250" customWidth="1"/>
    <col min="9736" max="9736" width="9.140625" style="4250" customWidth="1"/>
    <col min="9737" max="9981" width="9.140625" style="4250"/>
    <col min="9982" max="9982" width="26.28515625" style="4250" customWidth="1"/>
    <col min="9983" max="9991" width="8.42578125" style="4250" customWidth="1"/>
    <col min="9992" max="9992" width="9.140625" style="4250" customWidth="1"/>
    <col min="9993" max="10237" width="9.140625" style="4250"/>
    <col min="10238" max="10238" width="26.28515625" style="4250" customWidth="1"/>
    <col min="10239" max="10247" width="8.42578125" style="4250" customWidth="1"/>
    <col min="10248" max="10248" width="9.140625" style="4250" customWidth="1"/>
    <col min="10249" max="10493" width="9.140625" style="4250"/>
    <col min="10494" max="10494" width="26.28515625" style="4250" customWidth="1"/>
    <col min="10495" max="10503" width="8.42578125" style="4250" customWidth="1"/>
    <col min="10504" max="10504" width="9.140625" style="4250" customWidth="1"/>
    <col min="10505" max="10749" width="9.140625" style="4250"/>
    <col min="10750" max="10750" width="26.28515625" style="4250" customWidth="1"/>
    <col min="10751" max="10759" width="8.42578125" style="4250" customWidth="1"/>
    <col min="10760" max="10760" width="9.140625" style="4250" customWidth="1"/>
    <col min="10761" max="11005" width="9.140625" style="4250"/>
    <col min="11006" max="11006" width="26.28515625" style="4250" customWidth="1"/>
    <col min="11007" max="11015" width="8.42578125" style="4250" customWidth="1"/>
    <col min="11016" max="11016" width="9.140625" style="4250" customWidth="1"/>
    <col min="11017" max="11261" width="9.140625" style="4250"/>
    <col min="11262" max="11262" width="26.28515625" style="4250" customWidth="1"/>
    <col min="11263" max="11271" width="8.42578125" style="4250" customWidth="1"/>
    <col min="11272" max="11272" width="9.140625" style="4250" customWidth="1"/>
    <col min="11273" max="11517" width="9.140625" style="4250"/>
    <col min="11518" max="11518" width="26.28515625" style="4250" customWidth="1"/>
    <col min="11519" max="11527" width="8.42578125" style="4250" customWidth="1"/>
    <col min="11528" max="11528" width="9.140625" style="4250" customWidth="1"/>
    <col min="11529" max="11773" width="9.140625" style="4250"/>
    <col min="11774" max="11774" width="26.28515625" style="4250" customWidth="1"/>
    <col min="11775" max="11783" width="8.42578125" style="4250" customWidth="1"/>
    <col min="11784" max="11784" width="9.140625" style="4250" customWidth="1"/>
    <col min="11785" max="12029" width="9.140625" style="4250"/>
    <col min="12030" max="12030" width="26.28515625" style="4250" customWidth="1"/>
    <col min="12031" max="12039" width="8.42578125" style="4250" customWidth="1"/>
    <col min="12040" max="12040" width="9.140625" style="4250" customWidth="1"/>
    <col min="12041" max="12285" width="9.140625" style="4250"/>
    <col min="12286" max="12286" width="26.28515625" style="4250" customWidth="1"/>
    <col min="12287" max="12295" width="8.42578125" style="4250" customWidth="1"/>
    <col min="12296" max="12296" width="9.140625" style="4250" customWidth="1"/>
    <col min="12297" max="12541" width="9.140625" style="4250"/>
    <col min="12542" max="12542" width="26.28515625" style="4250" customWidth="1"/>
    <col min="12543" max="12551" width="8.42578125" style="4250" customWidth="1"/>
    <col min="12552" max="12552" width="9.140625" style="4250" customWidth="1"/>
    <col min="12553" max="12797" width="9.140625" style="4250"/>
    <col min="12798" max="12798" width="26.28515625" style="4250" customWidth="1"/>
    <col min="12799" max="12807" width="8.42578125" style="4250" customWidth="1"/>
    <col min="12808" max="12808" width="9.140625" style="4250" customWidth="1"/>
    <col min="12809" max="13053" width="9.140625" style="4250"/>
    <col min="13054" max="13054" width="26.28515625" style="4250" customWidth="1"/>
    <col min="13055" max="13063" width="8.42578125" style="4250" customWidth="1"/>
    <col min="13064" max="13064" width="9.140625" style="4250" customWidth="1"/>
    <col min="13065" max="13309" width="9.140625" style="4250"/>
    <col min="13310" max="13310" width="26.28515625" style="4250" customWidth="1"/>
    <col min="13311" max="13319" width="8.42578125" style="4250" customWidth="1"/>
    <col min="13320" max="13320" width="9.140625" style="4250" customWidth="1"/>
    <col min="13321" max="13565" width="9.140625" style="4250"/>
    <col min="13566" max="13566" width="26.28515625" style="4250" customWidth="1"/>
    <col min="13567" max="13575" width="8.42578125" style="4250" customWidth="1"/>
    <col min="13576" max="13576" width="9.140625" style="4250" customWidth="1"/>
    <col min="13577" max="13821" width="9.140625" style="4250"/>
    <col min="13822" max="13822" width="26.28515625" style="4250" customWidth="1"/>
    <col min="13823" max="13831" width="8.42578125" style="4250" customWidth="1"/>
    <col min="13832" max="13832" width="9.140625" style="4250" customWidth="1"/>
    <col min="13833" max="14077" width="9.140625" style="4250"/>
    <col min="14078" max="14078" width="26.28515625" style="4250" customWidth="1"/>
    <col min="14079" max="14087" width="8.42578125" style="4250" customWidth="1"/>
    <col min="14088" max="14088" width="9.140625" style="4250" customWidth="1"/>
    <col min="14089" max="14333" width="9.140625" style="4250"/>
    <col min="14334" max="14334" width="26.28515625" style="4250" customWidth="1"/>
    <col min="14335" max="14343" width="8.42578125" style="4250" customWidth="1"/>
    <col min="14344" max="14344" width="9.140625" style="4250" customWidth="1"/>
    <col min="14345" max="14589" width="9.140625" style="4250"/>
    <col min="14590" max="14590" width="26.28515625" style="4250" customWidth="1"/>
    <col min="14591" max="14599" width="8.42578125" style="4250" customWidth="1"/>
    <col min="14600" max="14600" width="9.140625" style="4250" customWidth="1"/>
    <col min="14601" max="14845" width="9.140625" style="4250"/>
    <col min="14846" max="14846" width="26.28515625" style="4250" customWidth="1"/>
    <col min="14847" max="14855" width="8.42578125" style="4250" customWidth="1"/>
    <col min="14856" max="14856" width="9.140625" style="4250" customWidth="1"/>
    <col min="14857" max="15101" width="9.140625" style="4250"/>
    <col min="15102" max="15102" width="26.28515625" style="4250" customWidth="1"/>
    <col min="15103" max="15111" width="8.42578125" style="4250" customWidth="1"/>
    <col min="15112" max="15112" width="9.140625" style="4250" customWidth="1"/>
    <col min="15113" max="15357" width="9.140625" style="4250"/>
    <col min="15358" max="15358" width="26.28515625" style="4250" customWidth="1"/>
    <col min="15359" max="15367" width="8.42578125" style="4250" customWidth="1"/>
    <col min="15368" max="15368" width="9.140625" style="4250" customWidth="1"/>
    <col min="15369" max="15613" width="9.140625" style="4250"/>
    <col min="15614" max="15614" width="26.28515625" style="4250" customWidth="1"/>
    <col min="15615" max="15623" width="8.42578125" style="4250" customWidth="1"/>
    <col min="15624" max="15624" width="9.140625" style="4250" customWidth="1"/>
    <col min="15625" max="15869" width="9.140625" style="4250"/>
    <col min="15870" max="15870" width="26.28515625" style="4250" customWidth="1"/>
    <col min="15871" max="15879" width="8.42578125" style="4250" customWidth="1"/>
    <col min="15880" max="15880" width="9.140625" style="4250" customWidth="1"/>
    <col min="15881" max="16125" width="9.140625" style="4250"/>
    <col min="16126" max="16126" width="26.28515625" style="4250" customWidth="1"/>
    <col min="16127" max="16135" width="8.42578125" style="4250" customWidth="1"/>
    <col min="16136" max="16136" width="9.140625" style="4250" customWidth="1"/>
    <col min="16137" max="16383" width="9.140625" style="4250"/>
    <col min="16384" max="16384" width="8" style="4250" customWidth="1"/>
  </cols>
  <sheetData>
    <row r="1" spans="1:11" s="8" customFormat="1">
      <c r="A1" s="3414" t="s">
        <v>710</v>
      </c>
      <c r="B1" s="3414"/>
      <c r="C1" s="3414"/>
    </row>
    <row r="2" spans="1:11" ht="18.600000000000001" customHeight="1">
      <c r="A2" s="6696" t="s">
        <v>3027</v>
      </c>
      <c r="B2" s="6696"/>
      <c r="C2" s="6696"/>
      <c r="D2" s="6696"/>
      <c r="E2" s="6696"/>
      <c r="F2" s="6696"/>
      <c r="G2" s="6696"/>
      <c r="H2" s="6696"/>
      <c r="I2" s="6696"/>
      <c r="J2" s="6696"/>
    </row>
    <row r="3" spans="1:11" ht="18.75">
      <c r="A3" s="4251"/>
      <c r="B3" s="4251"/>
      <c r="C3" s="4251"/>
      <c r="D3" s="4251"/>
      <c r="E3" s="4251"/>
      <c r="F3" s="4251"/>
      <c r="G3" s="4251"/>
      <c r="H3" s="4251"/>
      <c r="I3" s="4251"/>
      <c r="K3" s="4252" t="s">
        <v>3028</v>
      </c>
    </row>
    <row r="4" spans="1:11" ht="24.75" customHeight="1">
      <c r="A4" s="4253" t="s">
        <v>3029</v>
      </c>
      <c r="B4" s="4254" t="s">
        <v>718</v>
      </c>
      <c r="C4" s="4254" t="s">
        <v>786</v>
      </c>
      <c r="D4" s="4254" t="s">
        <v>2622</v>
      </c>
      <c r="E4" s="4254" t="s">
        <v>2623</v>
      </c>
      <c r="F4" s="4254">
        <v>2016</v>
      </c>
      <c r="G4" s="4254">
        <v>2017</v>
      </c>
      <c r="H4" s="4254">
        <v>2018</v>
      </c>
      <c r="I4" s="4254">
        <v>2019</v>
      </c>
      <c r="J4" s="4254">
        <v>2020</v>
      </c>
      <c r="K4" s="4254">
        <v>2021</v>
      </c>
    </row>
    <row r="5" spans="1:11" ht="24.95" customHeight="1">
      <c r="A5" s="4255" t="s">
        <v>3030</v>
      </c>
      <c r="B5" s="4256">
        <v>20.2</v>
      </c>
      <c r="C5" s="4256">
        <v>21.759999999999998</v>
      </c>
      <c r="D5" s="4256">
        <v>23.950000000000003</v>
      </c>
      <c r="E5" s="4256">
        <v>27.91</v>
      </c>
      <c r="F5" s="4256">
        <v>29.46</v>
      </c>
      <c r="G5" s="4256">
        <v>31.46</v>
      </c>
      <c r="H5" s="4256">
        <v>25.92</v>
      </c>
      <c r="I5" s="4256">
        <v>25.17</v>
      </c>
      <c r="J5" s="4256">
        <v>28.45</v>
      </c>
      <c r="K5" s="4256">
        <v>24.9</v>
      </c>
    </row>
    <row r="6" spans="1:11" ht="24.95" customHeight="1">
      <c r="A6" s="4257" t="s">
        <v>3031</v>
      </c>
      <c r="B6" s="4258">
        <v>11.5</v>
      </c>
      <c r="C6" s="4258">
        <v>13.22</v>
      </c>
      <c r="D6" s="4258">
        <v>14.4</v>
      </c>
      <c r="E6" s="4258">
        <v>15.07</v>
      </c>
      <c r="F6" s="4258">
        <v>14.49</v>
      </c>
      <c r="G6" s="4258">
        <v>15.49</v>
      </c>
      <c r="H6" s="4258">
        <v>12.78</v>
      </c>
      <c r="I6" s="4258">
        <v>13.49</v>
      </c>
      <c r="J6" s="4258">
        <v>14.5</v>
      </c>
      <c r="K6" s="4258">
        <v>13.09</v>
      </c>
    </row>
    <row r="7" spans="1:11" ht="24.95" customHeight="1">
      <c r="A7" s="4259" t="s">
        <v>3032</v>
      </c>
      <c r="B7" s="4260">
        <v>8.6999999999999993</v>
      </c>
      <c r="C7" s="4260">
        <v>8.5399999999999991</v>
      </c>
      <c r="D7" s="4260">
        <v>9.5500000000000007</v>
      </c>
      <c r="E7" s="4260">
        <v>12.84</v>
      </c>
      <c r="F7" s="4260">
        <v>14.97</v>
      </c>
      <c r="G7" s="4260">
        <v>15.97</v>
      </c>
      <c r="H7" s="4260">
        <v>13.14</v>
      </c>
      <c r="I7" s="4260">
        <v>11.68</v>
      </c>
      <c r="J7" s="4260">
        <v>13.95</v>
      </c>
      <c r="K7" s="4260">
        <v>11.81</v>
      </c>
    </row>
    <row r="8" spans="1:11" ht="24.95" customHeight="1">
      <c r="A8" s="4261" t="s">
        <v>3033</v>
      </c>
      <c r="B8" s="4256">
        <v>0.73</v>
      </c>
      <c r="C8" s="4256">
        <v>0.73</v>
      </c>
      <c r="D8" s="4256">
        <v>0.76</v>
      </c>
      <c r="E8" s="4256">
        <v>0.79</v>
      </c>
      <c r="F8" s="4256">
        <v>0.83</v>
      </c>
      <c r="G8" s="4256">
        <v>0.9</v>
      </c>
      <c r="H8" s="4256">
        <v>0.9</v>
      </c>
      <c r="I8" s="4256">
        <v>0.93</v>
      </c>
      <c r="J8" s="4256">
        <v>1.1299999999999999</v>
      </c>
      <c r="K8" s="4256">
        <v>2.16</v>
      </c>
    </row>
    <row r="9" spans="1:11" ht="24.95" customHeight="1">
      <c r="A9" s="4262" t="s">
        <v>3034</v>
      </c>
      <c r="B9" s="4263">
        <v>0.1</v>
      </c>
      <c r="C9" s="4263">
        <v>0.1</v>
      </c>
      <c r="D9" s="4263">
        <v>0.1</v>
      </c>
      <c r="E9" s="4263">
        <v>0.1</v>
      </c>
      <c r="F9" s="4263">
        <v>0.1</v>
      </c>
      <c r="G9" s="4263">
        <v>0.14000000000000001</v>
      </c>
      <c r="H9" s="4263">
        <v>0.14000000000000001</v>
      </c>
      <c r="I9" s="4263">
        <v>0.15</v>
      </c>
      <c r="J9" s="4263">
        <v>0.2</v>
      </c>
      <c r="K9" s="4258">
        <v>0.18</v>
      </c>
    </row>
    <row r="10" spans="1:11" ht="24.95" customHeight="1">
      <c r="A10" s="4262" t="s">
        <v>3035</v>
      </c>
      <c r="B10" s="4263">
        <v>0.2</v>
      </c>
      <c r="C10" s="4263">
        <v>0.2</v>
      </c>
      <c r="D10" s="4263">
        <v>0.2</v>
      </c>
      <c r="E10" s="4263">
        <v>0.2</v>
      </c>
      <c r="F10" s="4263">
        <v>0.2</v>
      </c>
      <c r="G10" s="4263">
        <v>0.2</v>
      </c>
      <c r="H10" s="4263">
        <v>0.2</v>
      </c>
      <c r="I10" s="4263">
        <v>0.2</v>
      </c>
      <c r="J10" s="4263">
        <v>0.2</v>
      </c>
      <c r="K10" s="4258">
        <v>0.23</v>
      </c>
    </row>
    <row r="11" spans="1:11" ht="24.95" customHeight="1">
      <c r="A11" s="4262" t="s">
        <v>3036</v>
      </c>
      <c r="B11" s="4263">
        <v>0.1</v>
      </c>
      <c r="C11" s="4263">
        <v>0.1</v>
      </c>
      <c r="D11" s="4263">
        <v>0.06</v>
      </c>
      <c r="E11" s="4263">
        <v>0.06</v>
      </c>
      <c r="F11" s="4263">
        <v>0.1</v>
      </c>
      <c r="G11" s="4263">
        <v>0.1</v>
      </c>
      <c r="H11" s="4263">
        <v>0.1</v>
      </c>
      <c r="I11" s="4263">
        <v>0.1</v>
      </c>
      <c r="J11" s="4263">
        <v>0.1</v>
      </c>
      <c r="K11" s="4258">
        <v>0.16</v>
      </c>
    </row>
    <row r="12" spans="1:11" ht="24.95" customHeight="1">
      <c r="A12" s="4262" t="s">
        <v>3037</v>
      </c>
      <c r="B12" s="4263">
        <v>0.03</v>
      </c>
      <c r="C12" s="4263">
        <v>0.03</v>
      </c>
      <c r="D12" s="4263">
        <v>0.03</v>
      </c>
      <c r="E12" s="4263">
        <v>0.03</v>
      </c>
      <c r="F12" s="4263">
        <v>0.03</v>
      </c>
      <c r="G12" s="4263">
        <v>0.03</v>
      </c>
      <c r="H12" s="4263">
        <v>0.03</v>
      </c>
      <c r="I12" s="4263">
        <v>0.03</v>
      </c>
      <c r="J12" s="4263">
        <v>0.03</v>
      </c>
      <c r="K12" s="4258">
        <v>0.03</v>
      </c>
    </row>
    <row r="13" spans="1:11" ht="24.95" customHeight="1">
      <c r="A13" s="4262" t="s">
        <v>3038</v>
      </c>
      <c r="B13" s="4263">
        <v>0.1</v>
      </c>
      <c r="C13" s="4263">
        <v>0.1</v>
      </c>
      <c r="D13" s="4263">
        <v>0.12</v>
      </c>
      <c r="E13" s="4263">
        <v>0.15</v>
      </c>
      <c r="F13" s="4263">
        <v>0.15</v>
      </c>
      <c r="G13" s="4263">
        <v>0.15</v>
      </c>
      <c r="H13" s="4264">
        <v>0.15</v>
      </c>
      <c r="I13" s="4263">
        <v>0.15</v>
      </c>
      <c r="J13" s="4263">
        <v>0.2</v>
      </c>
      <c r="K13" s="4258">
        <v>0.18</v>
      </c>
    </row>
    <row r="14" spans="1:11" ht="24.95" customHeight="1">
      <c r="A14" s="4262" t="s">
        <v>3039</v>
      </c>
      <c r="B14" s="4263">
        <v>0.1</v>
      </c>
      <c r="C14" s="4263">
        <v>0.1</v>
      </c>
      <c r="D14" s="4263">
        <v>0.15</v>
      </c>
      <c r="E14" s="4263">
        <v>0.15</v>
      </c>
      <c r="F14" s="4263">
        <v>0.15</v>
      </c>
      <c r="G14" s="4263">
        <v>0.15</v>
      </c>
      <c r="H14" s="4263">
        <v>0.15</v>
      </c>
      <c r="I14" s="4263">
        <v>0.15</v>
      </c>
      <c r="J14" s="4263">
        <v>0.2</v>
      </c>
      <c r="K14" s="4258">
        <v>0.49</v>
      </c>
    </row>
    <row r="15" spans="1:11" ht="24.95" customHeight="1">
      <c r="A15" s="4259" t="s">
        <v>3040</v>
      </c>
      <c r="B15" s="4260">
        <v>0.1</v>
      </c>
      <c r="C15" s="4260">
        <v>0.1</v>
      </c>
      <c r="D15" s="4260">
        <v>0.1</v>
      </c>
      <c r="E15" s="4260">
        <v>0.1</v>
      </c>
      <c r="F15" s="4260">
        <v>0.1</v>
      </c>
      <c r="G15" s="4260">
        <v>0.13</v>
      </c>
      <c r="H15" s="4260">
        <v>0.13</v>
      </c>
      <c r="I15" s="4260">
        <v>0.15</v>
      </c>
      <c r="J15" s="4260">
        <v>0.2</v>
      </c>
      <c r="K15" s="4260">
        <v>0.89</v>
      </c>
    </row>
    <row r="16" spans="1:11" ht="24.95" customHeight="1">
      <c r="A16" s="4261" t="s">
        <v>3041</v>
      </c>
      <c r="B16" s="4256">
        <v>15.67</v>
      </c>
      <c r="C16" s="4256">
        <v>18.55</v>
      </c>
      <c r="D16" s="4256">
        <v>15.75</v>
      </c>
      <c r="E16" s="4256">
        <v>20.67</v>
      </c>
      <c r="F16" s="4256">
        <v>20.350000000000001</v>
      </c>
      <c r="G16" s="4256">
        <v>20.23</v>
      </c>
      <c r="H16" s="4256">
        <v>16.7</v>
      </c>
      <c r="I16" s="4256">
        <v>21</v>
      </c>
      <c r="J16" s="4256">
        <v>23.64</v>
      </c>
      <c r="K16" s="4256">
        <v>25.06</v>
      </c>
    </row>
    <row r="17" spans="1:11" ht="24.95" customHeight="1">
      <c r="A17" s="4262" t="s">
        <v>3042</v>
      </c>
      <c r="B17" s="4258">
        <v>0.77</v>
      </c>
      <c r="C17" s="4263">
        <v>0.86</v>
      </c>
      <c r="D17" s="4263">
        <v>0.98</v>
      </c>
      <c r="E17" s="4263">
        <v>0.99</v>
      </c>
      <c r="F17" s="4263">
        <v>0.85</v>
      </c>
      <c r="G17" s="4263">
        <v>0.83</v>
      </c>
      <c r="H17" s="4263">
        <v>0.9</v>
      </c>
      <c r="I17" s="4263">
        <v>1</v>
      </c>
      <c r="J17" s="4263">
        <v>0.9</v>
      </c>
      <c r="K17" s="4258">
        <v>0.85</v>
      </c>
    </row>
    <row r="18" spans="1:11" ht="24.95" customHeight="1">
      <c r="A18" s="4265" t="s">
        <v>3043</v>
      </c>
      <c r="B18" s="4266">
        <v>14.9</v>
      </c>
      <c r="C18" s="4266">
        <v>17.690000000000001</v>
      </c>
      <c r="D18" s="4266">
        <v>14.77</v>
      </c>
      <c r="E18" s="4266">
        <v>19.68</v>
      </c>
      <c r="F18" s="4266">
        <v>19.5</v>
      </c>
      <c r="G18" s="4266">
        <v>19.399999999999999</v>
      </c>
      <c r="H18" s="4266">
        <v>15.8</v>
      </c>
      <c r="I18" s="4266">
        <v>20</v>
      </c>
      <c r="J18" s="4266">
        <v>22.74</v>
      </c>
      <c r="K18" s="4258">
        <v>24.21</v>
      </c>
    </row>
    <row r="19" spans="1:11" ht="24.95" customHeight="1">
      <c r="A19" s="4253" t="s">
        <v>257</v>
      </c>
      <c r="B19" s="4267">
        <v>36.600000000000009</v>
      </c>
      <c r="C19" s="4267">
        <v>41.040000000000006</v>
      </c>
      <c r="D19" s="4267">
        <v>40.46</v>
      </c>
      <c r="E19" s="4267">
        <v>49.37</v>
      </c>
      <c r="F19" s="4267">
        <v>50.64</v>
      </c>
      <c r="G19" s="4267">
        <v>52.59</v>
      </c>
      <c r="H19" s="4267">
        <v>43.52</v>
      </c>
      <c r="I19" s="4267">
        <v>47.1</v>
      </c>
      <c r="J19" s="4267">
        <v>53.22</v>
      </c>
      <c r="K19" s="4267">
        <v>52.12</v>
      </c>
    </row>
    <row r="20" spans="1:11" ht="24.95" customHeight="1">
      <c r="A20" s="4268" t="s">
        <v>3044</v>
      </c>
      <c r="B20" s="4269"/>
      <c r="C20" s="4269"/>
      <c r="D20" s="4269"/>
      <c r="E20" s="4269"/>
      <c r="F20" s="4270"/>
      <c r="G20" s="4270"/>
      <c r="H20" s="4270"/>
      <c r="I20" s="4270"/>
      <c r="J20" s="4270"/>
    </row>
    <row r="21" spans="1:11" ht="24.95" customHeight="1">
      <c r="A21" s="4270"/>
      <c r="B21" s="4271"/>
      <c r="C21" s="4271"/>
      <c r="D21" s="4271"/>
      <c r="E21" s="4271"/>
      <c r="F21" s="4271"/>
      <c r="G21" s="4271"/>
      <c r="H21" s="4271"/>
      <c r="I21" s="4271"/>
      <c r="J21" s="4271"/>
    </row>
    <row r="22" spans="1:11">
      <c r="B22" s="4272"/>
      <c r="C22" s="4272"/>
      <c r="D22" s="4272"/>
      <c r="E22" s="4272"/>
      <c r="F22" s="4272"/>
      <c r="G22" s="4272"/>
      <c r="H22" s="4272"/>
      <c r="I22" s="4272"/>
      <c r="J22" s="4272"/>
    </row>
  </sheetData>
  <mergeCells count="1">
    <mergeCell ref="A2:J2"/>
  </mergeCells>
  <hyperlinks>
    <hyperlink ref="A1" location="CONTENT!A1" display="Back to table of contents" xr:uid="{00000000-0004-0000-A300-000000000000}"/>
  </hyperlinks>
  <pageMargins left="0.7" right="0.7" top="0.75" bottom="0.75" header="0.3" footer="0.3"/>
  <pageSetup paperSize="9" scale="98" orientation="landscape" r:id="rId1"/>
  <headerFooter alignWithMargins="0"/>
  <ignoredErrors>
    <ignoredError sqref="B4:F4" numberStoredAsText="1"/>
  </ignoredErrors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>
    <pageSetUpPr fitToPage="1"/>
  </sheetPr>
  <dimension ref="A1:K9"/>
  <sheetViews>
    <sheetView showGridLines="0" zoomScale="106" zoomScaleNormal="106" workbookViewId="0">
      <selection sqref="A1:C1"/>
    </sheetView>
  </sheetViews>
  <sheetFormatPr defaultRowHeight="12.75"/>
  <cols>
    <col min="1" max="1" width="29.42578125" style="3679" customWidth="1"/>
    <col min="2" max="10" width="10.28515625" style="3679" customWidth="1"/>
    <col min="11" max="11" width="10.28515625" style="93" customWidth="1"/>
    <col min="12" max="245" width="9.140625" style="93"/>
    <col min="246" max="246" width="25.7109375" style="93" customWidth="1"/>
    <col min="247" max="256" width="9.7109375" style="93" customWidth="1"/>
    <col min="257" max="501" width="9.140625" style="93"/>
    <col min="502" max="502" width="25.7109375" style="93" customWidth="1"/>
    <col min="503" max="512" width="9.7109375" style="93" customWidth="1"/>
    <col min="513" max="757" width="9.140625" style="93"/>
    <col min="758" max="758" width="25.7109375" style="93" customWidth="1"/>
    <col min="759" max="768" width="9.7109375" style="93" customWidth="1"/>
    <col min="769" max="1013" width="9.140625" style="93"/>
    <col min="1014" max="1014" width="25.7109375" style="93" customWidth="1"/>
    <col min="1015" max="1024" width="9.7109375" style="93" customWidth="1"/>
    <col min="1025" max="1269" width="9.140625" style="93"/>
    <col min="1270" max="1270" width="25.7109375" style="93" customWidth="1"/>
    <col min="1271" max="1280" width="9.7109375" style="93" customWidth="1"/>
    <col min="1281" max="1525" width="9.140625" style="93"/>
    <col min="1526" max="1526" width="25.7109375" style="93" customWidth="1"/>
    <col min="1527" max="1536" width="9.7109375" style="93" customWidth="1"/>
    <col min="1537" max="1781" width="9.140625" style="93"/>
    <col min="1782" max="1782" width="25.7109375" style="93" customWidth="1"/>
    <col min="1783" max="1792" width="9.7109375" style="93" customWidth="1"/>
    <col min="1793" max="2037" width="9.140625" style="93"/>
    <col min="2038" max="2038" width="25.7109375" style="93" customWidth="1"/>
    <col min="2039" max="2048" width="9.7109375" style="93" customWidth="1"/>
    <col min="2049" max="2293" width="9.140625" style="93"/>
    <col min="2294" max="2294" width="25.7109375" style="93" customWidth="1"/>
    <col min="2295" max="2304" width="9.7109375" style="93" customWidth="1"/>
    <col min="2305" max="2549" width="9.140625" style="93"/>
    <col min="2550" max="2550" width="25.7109375" style="93" customWidth="1"/>
    <col min="2551" max="2560" width="9.7109375" style="93" customWidth="1"/>
    <col min="2561" max="2805" width="9.140625" style="93"/>
    <col min="2806" max="2806" width="25.7109375" style="93" customWidth="1"/>
    <col min="2807" max="2816" width="9.7109375" style="93" customWidth="1"/>
    <col min="2817" max="3061" width="9.140625" style="93"/>
    <col min="3062" max="3062" width="25.7109375" style="93" customWidth="1"/>
    <col min="3063" max="3072" width="9.7109375" style="93" customWidth="1"/>
    <col min="3073" max="3317" width="9.140625" style="93"/>
    <col min="3318" max="3318" width="25.7109375" style="93" customWidth="1"/>
    <col min="3319" max="3328" width="9.7109375" style="93" customWidth="1"/>
    <col min="3329" max="3573" width="9.140625" style="93"/>
    <col min="3574" max="3574" width="25.7109375" style="93" customWidth="1"/>
    <col min="3575" max="3584" width="9.7109375" style="93" customWidth="1"/>
    <col min="3585" max="3829" width="9.140625" style="93"/>
    <col min="3830" max="3830" width="25.7109375" style="93" customWidth="1"/>
    <col min="3831" max="3840" width="9.7109375" style="93" customWidth="1"/>
    <col min="3841" max="4085" width="9.140625" style="93"/>
    <col min="4086" max="4086" width="25.7109375" style="93" customWidth="1"/>
    <col min="4087" max="4096" width="9.7109375" style="93" customWidth="1"/>
    <col min="4097" max="4341" width="9.140625" style="93"/>
    <col min="4342" max="4342" width="25.7109375" style="93" customWidth="1"/>
    <col min="4343" max="4352" width="9.7109375" style="93" customWidth="1"/>
    <col min="4353" max="4597" width="9.140625" style="93"/>
    <col min="4598" max="4598" width="25.7109375" style="93" customWidth="1"/>
    <col min="4599" max="4608" width="9.7109375" style="93" customWidth="1"/>
    <col min="4609" max="4853" width="9.140625" style="93"/>
    <col min="4854" max="4854" width="25.7109375" style="93" customWidth="1"/>
    <col min="4855" max="4864" width="9.7109375" style="93" customWidth="1"/>
    <col min="4865" max="5109" width="9.140625" style="93"/>
    <col min="5110" max="5110" width="25.7109375" style="93" customWidth="1"/>
    <col min="5111" max="5120" width="9.7109375" style="93" customWidth="1"/>
    <col min="5121" max="5365" width="9.140625" style="93"/>
    <col min="5366" max="5366" width="25.7109375" style="93" customWidth="1"/>
    <col min="5367" max="5376" width="9.7109375" style="93" customWidth="1"/>
    <col min="5377" max="5621" width="9.140625" style="93"/>
    <col min="5622" max="5622" width="25.7109375" style="93" customWidth="1"/>
    <col min="5623" max="5632" width="9.7109375" style="93" customWidth="1"/>
    <col min="5633" max="5877" width="9.140625" style="93"/>
    <col min="5878" max="5878" width="25.7109375" style="93" customWidth="1"/>
    <col min="5879" max="5888" width="9.7109375" style="93" customWidth="1"/>
    <col min="5889" max="6133" width="9.140625" style="93"/>
    <col min="6134" max="6134" width="25.7109375" style="93" customWidth="1"/>
    <col min="6135" max="6144" width="9.7109375" style="93" customWidth="1"/>
    <col min="6145" max="6389" width="9.140625" style="93"/>
    <col min="6390" max="6390" width="25.7109375" style="93" customWidth="1"/>
    <col min="6391" max="6400" width="9.7109375" style="93" customWidth="1"/>
    <col min="6401" max="6645" width="9.140625" style="93"/>
    <col min="6646" max="6646" width="25.7109375" style="93" customWidth="1"/>
    <col min="6647" max="6656" width="9.7109375" style="93" customWidth="1"/>
    <col min="6657" max="6901" width="9.140625" style="93"/>
    <col min="6902" max="6902" width="25.7109375" style="93" customWidth="1"/>
    <col min="6903" max="6912" width="9.7109375" style="93" customWidth="1"/>
    <col min="6913" max="7157" width="9.140625" style="93"/>
    <col min="7158" max="7158" width="25.7109375" style="93" customWidth="1"/>
    <col min="7159" max="7168" width="9.7109375" style="93" customWidth="1"/>
    <col min="7169" max="7413" width="9.140625" style="93"/>
    <col min="7414" max="7414" width="25.7109375" style="93" customWidth="1"/>
    <col min="7415" max="7424" width="9.7109375" style="93" customWidth="1"/>
    <col min="7425" max="7669" width="9.140625" style="93"/>
    <col min="7670" max="7670" width="25.7109375" style="93" customWidth="1"/>
    <col min="7671" max="7680" width="9.7109375" style="93" customWidth="1"/>
    <col min="7681" max="7925" width="9.140625" style="93"/>
    <col min="7926" max="7926" width="25.7109375" style="93" customWidth="1"/>
    <col min="7927" max="7936" width="9.7109375" style="93" customWidth="1"/>
    <col min="7937" max="8181" width="9.140625" style="93"/>
    <col min="8182" max="8182" width="25.7109375" style="93" customWidth="1"/>
    <col min="8183" max="8192" width="9.7109375" style="93" customWidth="1"/>
    <col min="8193" max="8437" width="9.140625" style="93"/>
    <col min="8438" max="8438" width="25.7109375" style="93" customWidth="1"/>
    <col min="8439" max="8448" width="9.7109375" style="93" customWidth="1"/>
    <col min="8449" max="8693" width="9.140625" style="93"/>
    <col min="8694" max="8694" width="25.7109375" style="93" customWidth="1"/>
    <col min="8695" max="8704" width="9.7109375" style="93" customWidth="1"/>
    <col min="8705" max="8949" width="9.140625" style="93"/>
    <col min="8950" max="8950" width="25.7109375" style="93" customWidth="1"/>
    <col min="8951" max="8960" width="9.7109375" style="93" customWidth="1"/>
    <col min="8961" max="9205" width="9.140625" style="93"/>
    <col min="9206" max="9206" width="25.7109375" style="93" customWidth="1"/>
    <col min="9207" max="9216" width="9.7109375" style="93" customWidth="1"/>
    <col min="9217" max="9461" width="9.140625" style="93"/>
    <col min="9462" max="9462" width="25.7109375" style="93" customWidth="1"/>
    <col min="9463" max="9472" width="9.7109375" style="93" customWidth="1"/>
    <col min="9473" max="9717" width="9.140625" style="93"/>
    <col min="9718" max="9718" width="25.7109375" style="93" customWidth="1"/>
    <col min="9719" max="9728" width="9.7109375" style="93" customWidth="1"/>
    <col min="9729" max="9973" width="9.140625" style="93"/>
    <col min="9974" max="9974" width="25.7109375" style="93" customWidth="1"/>
    <col min="9975" max="9984" width="9.7109375" style="93" customWidth="1"/>
    <col min="9985" max="10229" width="9.140625" style="93"/>
    <col min="10230" max="10230" width="25.7109375" style="93" customWidth="1"/>
    <col min="10231" max="10240" width="9.7109375" style="93" customWidth="1"/>
    <col min="10241" max="10485" width="9.140625" style="93"/>
    <col min="10486" max="10486" width="25.7109375" style="93" customWidth="1"/>
    <col min="10487" max="10496" width="9.7109375" style="93" customWidth="1"/>
    <col min="10497" max="10741" width="9.140625" style="93"/>
    <col min="10742" max="10742" width="25.7109375" style="93" customWidth="1"/>
    <col min="10743" max="10752" width="9.7109375" style="93" customWidth="1"/>
    <col min="10753" max="10997" width="9.140625" style="93"/>
    <col min="10998" max="10998" width="25.7109375" style="93" customWidth="1"/>
    <col min="10999" max="11008" width="9.7109375" style="93" customWidth="1"/>
    <col min="11009" max="11253" width="9.140625" style="93"/>
    <col min="11254" max="11254" width="25.7109375" style="93" customWidth="1"/>
    <col min="11255" max="11264" width="9.7109375" style="93" customWidth="1"/>
    <col min="11265" max="11509" width="9.140625" style="93"/>
    <col min="11510" max="11510" width="25.7109375" style="93" customWidth="1"/>
    <col min="11511" max="11520" width="9.7109375" style="93" customWidth="1"/>
    <col min="11521" max="11765" width="9.140625" style="93"/>
    <col min="11766" max="11766" width="25.7109375" style="93" customWidth="1"/>
    <col min="11767" max="11776" width="9.7109375" style="93" customWidth="1"/>
    <col min="11777" max="12021" width="9.140625" style="93"/>
    <col min="12022" max="12022" width="25.7109375" style="93" customWidth="1"/>
    <col min="12023" max="12032" width="9.7109375" style="93" customWidth="1"/>
    <col min="12033" max="12277" width="9.140625" style="93"/>
    <col min="12278" max="12278" width="25.7109375" style="93" customWidth="1"/>
    <col min="12279" max="12288" width="9.7109375" style="93" customWidth="1"/>
    <col min="12289" max="12533" width="9.140625" style="93"/>
    <col min="12534" max="12534" width="25.7109375" style="93" customWidth="1"/>
    <col min="12535" max="12544" width="9.7109375" style="93" customWidth="1"/>
    <col min="12545" max="12789" width="9.140625" style="93"/>
    <col min="12790" max="12790" width="25.7109375" style="93" customWidth="1"/>
    <col min="12791" max="12800" width="9.7109375" style="93" customWidth="1"/>
    <col min="12801" max="13045" width="9.140625" style="93"/>
    <col min="13046" max="13046" width="25.7109375" style="93" customWidth="1"/>
    <col min="13047" max="13056" width="9.7109375" style="93" customWidth="1"/>
    <col min="13057" max="13301" width="9.140625" style="93"/>
    <col min="13302" max="13302" width="25.7109375" style="93" customWidth="1"/>
    <col min="13303" max="13312" width="9.7109375" style="93" customWidth="1"/>
    <col min="13313" max="13557" width="9.140625" style="93"/>
    <col min="13558" max="13558" width="25.7109375" style="93" customWidth="1"/>
    <col min="13559" max="13568" width="9.7109375" style="93" customWidth="1"/>
    <col min="13569" max="13813" width="9.140625" style="93"/>
    <col min="13814" max="13814" width="25.7109375" style="93" customWidth="1"/>
    <col min="13815" max="13824" width="9.7109375" style="93" customWidth="1"/>
    <col min="13825" max="14069" width="9.140625" style="93"/>
    <col min="14070" max="14070" width="25.7109375" style="93" customWidth="1"/>
    <col min="14071" max="14080" width="9.7109375" style="93" customWidth="1"/>
    <col min="14081" max="14325" width="9.140625" style="93"/>
    <col min="14326" max="14326" width="25.7109375" style="93" customWidth="1"/>
    <col min="14327" max="14336" width="9.7109375" style="93" customWidth="1"/>
    <col min="14337" max="14581" width="9.140625" style="93"/>
    <col min="14582" max="14582" width="25.7109375" style="93" customWidth="1"/>
    <col min="14583" max="14592" width="9.7109375" style="93" customWidth="1"/>
    <col min="14593" max="14837" width="9.140625" style="93"/>
    <col min="14838" max="14838" width="25.7109375" style="93" customWidth="1"/>
    <col min="14839" max="14848" width="9.7109375" style="93" customWidth="1"/>
    <col min="14849" max="15093" width="9.140625" style="93"/>
    <col min="15094" max="15094" width="25.7109375" style="93" customWidth="1"/>
    <col min="15095" max="15104" width="9.7109375" style="93" customWidth="1"/>
    <col min="15105" max="15349" width="9.140625" style="93"/>
    <col min="15350" max="15350" width="25.7109375" style="93" customWidth="1"/>
    <col min="15351" max="15360" width="9.7109375" style="93" customWidth="1"/>
    <col min="15361" max="15605" width="9.140625" style="93"/>
    <col min="15606" max="15606" width="25.7109375" style="93" customWidth="1"/>
    <col min="15607" max="15616" width="9.7109375" style="93" customWidth="1"/>
    <col min="15617" max="15861" width="9.140625" style="93"/>
    <col min="15862" max="15862" width="25.7109375" style="93" customWidth="1"/>
    <col min="15863" max="15872" width="9.7109375" style="93" customWidth="1"/>
    <col min="15873" max="16117" width="9.140625" style="93"/>
    <col min="16118" max="16118" width="25.7109375" style="93" customWidth="1"/>
    <col min="16119" max="16128" width="9.7109375" style="93" customWidth="1"/>
    <col min="16129" max="16373" width="9.140625" style="93"/>
    <col min="16374" max="16383" width="7.5703125" style="93" customWidth="1"/>
    <col min="16384" max="16384" width="9.140625" style="93"/>
  </cols>
  <sheetData>
    <row r="1" spans="1:11" ht="15.75">
      <c r="A1" s="5669" t="s">
        <v>710</v>
      </c>
      <c r="B1" s="5669"/>
      <c r="C1" s="5669"/>
      <c r="D1" s="8"/>
      <c r="E1" s="8"/>
      <c r="F1" s="8"/>
      <c r="G1" s="8"/>
      <c r="H1" s="8"/>
      <c r="I1" s="8"/>
      <c r="J1" s="8"/>
    </row>
    <row r="2" spans="1:11" ht="15.75">
      <c r="A2" s="4273" t="s">
        <v>3045</v>
      </c>
      <c r="B2" s="4102"/>
      <c r="C2" s="4102"/>
      <c r="D2" s="4102"/>
      <c r="E2" s="4102"/>
      <c r="F2" s="4102"/>
      <c r="G2" s="4102"/>
      <c r="H2" s="4102"/>
      <c r="I2" s="4102"/>
      <c r="J2" s="4102"/>
    </row>
    <row r="3" spans="1:11" ht="15.75">
      <c r="A3" s="4102"/>
      <c r="B3" s="4102"/>
      <c r="C3" s="4102"/>
      <c r="D3" s="4102"/>
      <c r="E3" s="4102"/>
      <c r="F3" s="4218"/>
      <c r="G3" s="4218"/>
      <c r="H3" s="4102"/>
      <c r="I3" s="4274"/>
      <c r="J3" s="6697" t="s">
        <v>3046</v>
      </c>
      <c r="K3" s="6697"/>
    </row>
    <row r="4" spans="1:11" ht="75" customHeight="1">
      <c r="A4" s="4275" t="s">
        <v>3047</v>
      </c>
      <c r="B4" s="4275" t="s">
        <v>718</v>
      </c>
      <c r="C4" s="4275" t="s">
        <v>786</v>
      </c>
      <c r="D4" s="4275" t="s">
        <v>2622</v>
      </c>
      <c r="E4" s="4276" t="s">
        <v>2623</v>
      </c>
      <c r="F4" s="4276" t="s">
        <v>779</v>
      </c>
      <c r="G4" s="4275" t="s">
        <v>2624</v>
      </c>
      <c r="H4" s="4275" t="s">
        <v>2625</v>
      </c>
      <c r="I4" s="4277" t="s">
        <v>787</v>
      </c>
      <c r="J4" s="4277" t="s">
        <v>788</v>
      </c>
      <c r="K4" s="4277" t="s">
        <v>789</v>
      </c>
    </row>
    <row r="5" spans="1:11" ht="99.95" customHeight="1">
      <c r="A5" s="4278" t="s">
        <v>3048</v>
      </c>
      <c r="B5" s="4279">
        <v>125.94</v>
      </c>
      <c r="C5" s="4279">
        <v>96.87</v>
      </c>
      <c r="D5" s="4279">
        <v>142.52000000000001</v>
      </c>
      <c r="E5" s="4280">
        <v>122.34</v>
      </c>
      <c r="F5" s="4280">
        <v>110.97</v>
      </c>
      <c r="G5" s="4280">
        <v>106.1</v>
      </c>
      <c r="H5" s="4281">
        <v>124.48</v>
      </c>
      <c r="I5" s="4282">
        <v>86.33</v>
      </c>
      <c r="J5" s="4282">
        <v>36.82</v>
      </c>
      <c r="K5" s="4282">
        <v>25.17</v>
      </c>
    </row>
    <row r="6" spans="1:11" ht="99.95" customHeight="1">
      <c r="A6" s="4275" t="s">
        <v>257</v>
      </c>
      <c r="B6" s="4283">
        <v>125.94</v>
      </c>
      <c r="C6" s="4283">
        <v>96.87</v>
      </c>
      <c r="D6" s="4284">
        <v>142.52000000000001</v>
      </c>
      <c r="E6" s="4284">
        <v>122.34</v>
      </c>
      <c r="F6" s="4284">
        <v>110.97</v>
      </c>
      <c r="G6" s="4283">
        <v>106.1</v>
      </c>
      <c r="H6" s="4283">
        <v>124.48</v>
      </c>
      <c r="I6" s="4283">
        <v>86.33</v>
      </c>
      <c r="J6" s="4283">
        <v>36.82</v>
      </c>
      <c r="K6" s="4283">
        <v>25.17</v>
      </c>
    </row>
    <row r="7" spans="1:11">
      <c r="A7" s="4285"/>
      <c r="B7" s="4285"/>
      <c r="C7" s="4285"/>
      <c r="D7" s="4285"/>
      <c r="E7" s="4285"/>
      <c r="F7" s="4285"/>
      <c r="G7" s="4285"/>
    </row>
    <row r="8" spans="1:11" ht="15.75">
      <c r="A8" s="6698" t="s">
        <v>3049</v>
      </c>
      <c r="B8" s="6698"/>
      <c r="C8" s="6698"/>
      <c r="D8" s="6698"/>
      <c r="E8" s="6698"/>
      <c r="F8" s="6698"/>
      <c r="G8" s="6698"/>
      <c r="H8" s="6698"/>
      <c r="I8" s="6698"/>
      <c r="J8" s="6698"/>
    </row>
    <row r="9" spans="1:11" ht="16.5" customHeight="1"/>
  </sheetData>
  <mergeCells count="3">
    <mergeCell ref="A1:C1"/>
    <mergeCell ref="J3:K3"/>
    <mergeCell ref="A8:J8"/>
  </mergeCells>
  <hyperlinks>
    <hyperlink ref="A1" location="CONTENT!A1" display="Back to table of contents" xr:uid="{00000000-0004-0000-A400-000000000000}"/>
  </hyperlinks>
  <pageMargins left="0.7" right="0.7" top="0.75" bottom="0.75" header="0.3" footer="0.3"/>
  <pageSetup paperSize="9" scale="99" orientation="landscape" r:id="rId1"/>
  <headerFooter alignWithMargins="0"/>
  <ignoredErrors>
    <ignoredError sqref="B4:K4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>
    <pageSetUpPr fitToPage="1"/>
  </sheetPr>
  <dimension ref="A1:M21"/>
  <sheetViews>
    <sheetView showGridLines="0" workbookViewId="0">
      <pane xSplit="1" ySplit="7" topLeftCell="B14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9.140625" defaultRowHeight="15.75"/>
  <cols>
    <col min="1" max="1" width="10.140625" style="8" customWidth="1"/>
    <col min="2" max="11" width="15.7109375" style="8" customWidth="1"/>
    <col min="12" max="12" width="5.85546875" style="8" customWidth="1"/>
    <col min="13" max="13" width="11.42578125" style="8" bestFit="1" customWidth="1"/>
    <col min="14" max="256" width="9.140625" style="8"/>
    <col min="257" max="257" width="10.140625" style="8" customWidth="1"/>
    <col min="258" max="258" width="12.5703125" style="8" customWidth="1"/>
    <col min="259" max="259" width="9.28515625" style="8" customWidth="1"/>
    <col min="260" max="261" width="9.85546875" style="8" customWidth="1"/>
    <col min="262" max="262" width="12.85546875" style="8" customWidth="1"/>
    <col min="263" max="263" width="8.85546875" style="8" customWidth="1"/>
    <col min="264" max="264" width="9.85546875" style="8" customWidth="1"/>
    <col min="265" max="265" width="14.140625" style="8" customWidth="1"/>
    <col min="266" max="266" width="9.5703125" style="8" customWidth="1"/>
    <col min="267" max="267" width="14.28515625" style="8" customWidth="1"/>
    <col min="268" max="268" width="5.85546875" style="8" customWidth="1"/>
    <col min="269" max="269" width="11.42578125" style="8" bestFit="1" customWidth="1"/>
    <col min="270" max="512" width="9.140625" style="8"/>
    <col min="513" max="513" width="10.140625" style="8" customWidth="1"/>
    <col min="514" max="514" width="12.5703125" style="8" customWidth="1"/>
    <col min="515" max="515" width="9.28515625" style="8" customWidth="1"/>
    <col min="516" max="517" width="9.85546875" style="8" customWidth="1"/>
    <col min="518" max="518" width="12.85546875" style="8" customWidth="1"/>
    <col min="519" max="519" width="8.85546875" style="8" customWidth="1"/>
    <col min="520" max="520" width="9.85546875" style="8" customWidth="1"/>
    <col min="521" max="521" width="14.140625" style="8" customWidth="1"/>
    <col min="522" max="522" width="9.5703125" style="8" customWidth="1"/>
    <col min="523" max="523" width="14.28515625" style="8" customWidth="1"/>
    <col min="524" max="524" width="5.85546875" style="8" customWidth="1"/>
    <col min="525" max="525" width="11.42578125" style="8" bestFit="1" customWidth="1"/>
    <col min="526" max="768" width="9.140625" style="8"/>
    <col min="769" max="769" width="10.140625" style="8" customWidth="1"/>
    <col min="770" max="770" width="12.5703125" style="8" customWidth="1"/>
    <col min="771" max="771" width="9.28515625" style="8" customWidth="1"/>
    <col min="772" max="773" width="9.85546875" style="8" customWidth="1"/>
    <col min="774" max="774" width="12.85546875" style="8" customWidth="1"/>
    <col min="775" max="775" width="8.85546875" style="8" customWidth="1"/>
    <col min="776" max="776" width="9.85546875" style="8" customWidth="1"/>
    <col min="777" max="777" width="14.140625" style="8" customWidth="1"/>
    <col min="778" max="778" width="9.5703125" style="8" customWidth="1"/>
    <col min="779" max="779" width="14.28515625" style="8" customWidth="1"/>
    <col min="780" max="780" width="5.85546875" style="8" customWidth="1"/>
    <col min="781" max="781" width="11.42578125" style="8" bestFit="1" customWidth="1"/>
    <col min="782" max="1024" width="9.140625" style="8"/>
    <col min="1025" max="1025" width="10.140625" style="8" customWidth="1"/>
    <col min="1026" max="1026" width="12.5703125" style="8" customWidth="1"/>
    <col min="1027" max="1027" width="9.28515625" style="8" customWidth="1"/>
    <col min="1028" max="1029" width="9.85546875" style="8" customWidth="1"/>
    <col min="1030" max="1030" width="12.85546875" style="8" customWidth="1"/>
    <col min="1031" max="1031" width="8.85546875" style="8" customWidth="1"/>
    <col min="1032" max="1032" width="9.85546875" style="8" customWidth="1"/>
    <col min="1033" max="1033" width="14.140625" style="8" customWidth="1"/>
    <col min="1034" max="1034" width="9.5703125" style="8" customWidth="1"/>
    <col min="1035" max="1035" width="14.28515625" style="8" customWidth="1"/>
    <col min="1036" max="1036" width="5.85546875" style="8" customWidth="1"/>
    <col min="1037" max="1037" width="11.42578125" style="8" bestFit="1" customWidth="1"/>
    <col min="1038" max="1280" width="9.140625" style="8"/>
    <col min="1281" max="1281" width="10.140625" style="8" customWidth="1"/>
    <col min="1282" max="1282" width="12.5703125" style="8" customWidth="1"/>
    <col min="1283" max="1283" width="9.28515625" style="8" customWidth="1"/>
    <col min="1284" max="1285" width="9.85546875" style="8" customWidth="1"/>
    <col min="1286" max="1286" width="12.85546875" style="8" customWidth="1"/>
    <col min="1287" max="1287" width="8.85546875" style="8" customWidth="1"/>
    <col min="1288" max="1288" width="9.85546875" style="8" customWidth="1"/>
    <col min="1289" max="1289" width="14.140625" style="8" customWidth="1"/>
    <col min="1290" max="1290" width="9.5703125" style="8" customWidth="1"/>
    <col min="1291" max="1291" width="14.28515625" style="8" customWidth="1"/>
    <col min="1292" max="1292" width="5.85546875" style="8" customWidth="1"/>
    <col min="1293" max="1293" width="11.42578125" style="8" bestFit="1" customWidth="1"/>
    <col min="1294" max="1536" width="9.140625" style="8"/>
    <col min="1537" max="1537" width="10.140625" style="8" customWidth="1"/>
    <col min="1538" max="1538" width="12.5703125" style="8" customWidth="1"/>
    <col min="1539" max="1539" width="9.28515625" style="8" customWidth="1"/>
    <col min="1540" max="1541" width="9.85546875" style="8" customWidth="1"/>
    <col min="1542" max="1542" width="12.85546875" style="8" customWidth="1"/>
    <col min="1543" max="1543" width="8.85546875" style="8" customWidth="1"/>
    <col min="1544" max="1544" width="9.85546875" style="8" customWidth="1"/>
    <col min="1545" max="1545" width="14.140625" style="8" customWidth="1"/>
    <col min="1546" max="1546" width="9.5703125" style="8" customWidth="1"/>
    <col min="1547" max="1547" width="14.28515625" style="8" customWidth="1"/>
    <col min="1548" max="1548" width="5.85546875" style="8" customWidth="1"/>
    <col min="1549" max="1549" width="11.42578125" style="8" bestFit="1" customWidth="1"/>
    <col min="1550" max="1792" width="9.140625" style="8"/>
    <col min="1793" max="1793" width="10.140625" style="8" customWidth="1"/>
    <col min="1794" max="1794" width="12.5703125" style="8" customWidth="1"/>
    <col min="1795" max="1795" width="9.28515625" style="8" customWidth="1"/>
    <col min="1796" max="1797" width="9.85546875" style="8" customWidth="1"/>
    <col min="1798" max="1798" width="12.85546875" style="8" customWidth="1"/>
    <col min="1799" max="1799" width="8.85546875" style="8" customWidth="1"/>
    <col min="1800" max="1800" width="9.85546875" style="8" customWidth="1"/>
    <col min="1801" max="1801" width="14.140625" style="8" customWidth="1"/>
    <col min="1802" max="1802" width="9.5703125" style="8" customWidth="1"/>
    <col min="1803" max="1803" width="14.28515625" style="8" customWidth="1"/>
    <col min="1804" max="1804" width="5.85546875" style="8" customWidth="1"/>
    <col min="1805" max="1805" width="11.42578125" style="8" bestFit="1" customWidth="1"/>
    <col min="1806" max="2048" width="9.140625" style="8"/>
    <col min="2049" max="2049" width="10.140625" style="8" customWidth="1"/>
    <col min="2050" max="2050" width="12.5703125" style="8" customWidth="1"/>
    <col min="2051" max="2051" width="9.28515625" style="8" customWidth="1"/>
    <col min="2052" max="2053" width="9.85546875" style="8" customWidth="1"/>
    <col min="2054" max="2054" width="12.85546875" style="8" customWidth="1"/>
    <col min="2055" max="2055" width="8.85546875" style="8" customWidth="1"/>
    <col min="2056" max="2056" width="9.85546875" style="8" customWidth="1"/>
    <col min="2057" max="2057" width="14.140625" style="8" customWidth="1"/>
    <col min="2058" max="2058" width="9.5703125" style="8" customWidth="1"/>
    <col min="2059" max="2059" width="14.28515625" style="8" customWidth="1"/>
    <col min="2060" max="2060" width="5.85546875" style="8" customWidth="1"/>
    <col min="2061" max="2061" width="11.42578125" style="8" bestFit="1" customWidth="1"/>
    <col min="2062" max="2304" width="9.140625" style="8"/>
    <col min="2305" max="2305" width="10.140625" style="8" customWidth="1"/>
    <col min="2306" max="2306" width="12.5703125" style="8" customWidth="1"/>
    <col min="2307" max="2307" width="9.28515625" style="8" customWidth="1"/>
    <col min="2308" max="2309" width="9.85546875" style="8" customWidth="1"/>
    <col min="2310" max="2310" width="12.85546875" style="8" customWidth="1"/>
    <col min="2311" max="2311" width="8.85546875" style="8" customWidth="1"/>
    <col min="2312" max="2312" width="9.85546875" style="8" customWidth="1"/>
    <col min="2313" max="2313" width="14.140625" style="8" customWidth="1"/>
    <col min="2314" max="2314" width="9.5703125" style="8" customWidth="1"/>
    <col min="2315" max="2315" width="14.28515625" style="8" customWidth="1"/>
    <col min="2316" max="2316" width="5.85546875" style="8" customWidth="1"/>
    <col min="2317" max="2317" width="11.42578125" style="8" bestFit="1" customWidth="1"/>
    <col min="2318" max="2560" width="9.140625" style="8"/>
    <col min="2561" max="2561" width="10.140625" style="8" customWidth="1"/>
    <col min="2562" max="2562" width="12.5703125" style="8" customWidth="1"/>
    <col min="2563" max="2563" width="9.28515625" style="8" customWidth="1"/>
    <col min="2564" max="2565" width="9.85546875" style="8" customWidth="1"/>
    <col min="2566" max="2566" width="12.85546875" style="8" customWidth="1"/>
    <col min="2567" max="2567" width="8.85546875" style="8" customWidth="1"/>
    <col min="2568" max="2568" width="9.85546875" style="8" customWidth="1"/>
    <col min="2569" max="2569" width="14.140625" style="8" customWidth="1"/>
    <col min="2570" max="2570" width="9.5703125" style="8" customWidth="1"/>
    <col min="2571" max="2571" width="14.28515625" style="8" customWidth="1"/>
    <col min="2572" max="2572" width="5.85546875" style="8" customWidth="1"/>
    <col min="2573" max="2573" width="11.42578125" style="8" bestFit="1" customWidth="1"/>
    <col min="2574" max="2816" width="9.140625" style="8"/>
    <col min="2817" max="2817" width="10.140625" style="8" customWidth="1"/>
    <col min="2818" max="2818" width="12.5703125" style="8" customWidth="1"/>
    <col min="2819" max="2819" width="9.28515625" style="8" customWidth="1"/>
    <col min="2820" max="2821" width="9.85546875" style="8" customWidth="1"/>
    <col min="2822" max="2822" width="12.85546875" style="8" customWidth="1"/>
    <col min="2823" max="2823" width="8.85546875" style="8" customWidth="1"/>
    <col min="2824" max="2824" width="9.85546875" style="8" customWidth="1"/>
    <col min="2825" max="2825" width="14.140625" style="8" customWidth="1"/>
    <col min="2826" max="2826" width="9.5703125" style="8" customWidth="1"/>
    <col min="2827" max="2827" width="14.28515625" style="8" customWidth="1"/>
    <col min="2828" max="2828" width="5.85546875" style="8" customWidth="1"/>
    <col min="2829" max="2829" width="11.42578125" style="8" bestFit="1" customWidth="1"/>
    <col min="2830" max="3072" width="9.140625" style="8"/>
    <col min="3073" max="3073" width="10.140625" style="8" customWidth="1"/>
    <col min="3074" max="3074" width="12.5703125" style="8" customWidth="1"/>
    <col min="3075" max="3075" width="9.28515625" style="8" customWidth="1"/>
    <col min="3076" max="3077" width="9.85546875" style="8" customWidth="1"/>
    <col min="3078" max="3078" width="12.85546875" style="8" customWidth="1"/>
    <col min="3079" max="3079" width="8.85546875" style="8" customWidth="1"/>
    <col min="3080" max="3080" width="9.85546875" style="8" customWidth="1"/>
    <col min="3081" max="3081" width="14.140625" style="8" customWidth="1"/>
    <col min="3082" max="3082" width="9.5703125" style="8" customWidth="1"/>
    <col min="3083" max="3083" width="14.28515625" style="8" customWidth="1"/>
    <col min="3084" max="3084" width="5.85546875" style="8" customWidth="1"/>
    <col min="3085" max="3085" width="11.42578125" style="8" bestFit="1" customWidth="1"/>
    <col min="3086" max="3328" width="9.140625" style="8"/>
    <col min="3329" max="3329" width="10.140625" style="8" customWidth="1"/>
    <col min="3330" max="3330" width="12.5703125" style="8" customWidth="1"/>
    <col min="3331" max="3331" width="9.28515625" style="8" customWidth="1"/>
    <col min="3332" max="3333" width="9.85546875" style="8" customWidth="1"/>
    <col min="3334" max="3334" width="12.85546875" style="8" customWidth="1"/>
    <col min="3335" max="3335" width="8.85546875" style="8" customWidth="1"/>
    <col min="3336" max="3336" width="9.85546875" style="8" customWidth="1"/>
    <col min="3337" max="3337" width="14.140625" style="8" customWidth="1"/>
    <col min="3338" max="3338" width="9.5703125" style="8" customWidth="1"/>
    <col min="3339" max="3339" width="14.28515625" style="8" customWidth="1"/>
    <col min="3340" max="3340" width="5.85546875" style="8" customWidth="1"/>
    <col min="3341" max="3341" width="11.42578125" style="8" bestFit="1" customWidth="1"/>
    <col min="3342" max="3584" width="9.140625" style="8"/>
    <col min="3585" max="3585" width="10.140625" style="8" customWidth="1"/>
    <col min="3586" max="3586" width="12.5703125" style="8" customWidth="1"/>
    <col min="3587" max="3587" width="9.28515625" style="8" customWidth="1"/>
    <col min="3588" max="3589" width="9.85546875" style="8" customWidth="1"/>
    <col min="3590" max="3590" width="12.85546875" style="8" customWidth="1"/>
    <col min="3591" max="3591" width="8.85546875" style="8" customWidth="1"/>
    <col min="3592" max="3592" width="9.85546875" style="8" customWidth="1"/>
    <col min="3593" max="3593" width="14.140625" style="8" customWidth="1"/>
    <col min="3594" max="3594" width="9.5703125" style="8" customWidth="1"/>
    <col min="3595" max="3595" width="14.28515625" style="8" customWidth="1"/>
    <col min="3596" max="3596" width="5.85546875" style="8" customWidth="1"/>
    <col min="3597" max="3597" width="11.42578125" style="8" bestFit="1" customWidth="1"/>
    <col min="3598" max="3840" width="9.140625" style="8"/>
    <col min="3841" max="3841" width="10.140625" style="8" customWidth="1"/>
    <col min="3842" max="3842" width="12.5703125" style="8" customWidth="1"/>
    <col min="3843" max="3843" width="9.28515625" style="8" customWidth="1"/>
    <col min="3844" max="3845" width="9.85546875" style="8" customWidth="1"/>
    <col min="3846" max="3846" width="12.85546875" style="8" customWidth="1"/>
    <col min="3847" max="3847" width="8.85546875" style="8" customWidth="1"/>
    <col min="3848" max="3848" width="9.85546875" style="8" customWidth="1"/>
    <col min="3849" max="3849" width="14.140625" style="8" customWidth="1"/>
    <col min="3850" max="3850" width="9.5703125" style="8" customWidth="1"/>
    <col min="3851" max="3851" width="14.28515625" style="8" customWidth="1"/>
    <col min="3852" max="3852" width="5.85546875" style="8" customWidth="1"/>
    <col min="3853" max="3853" width="11.42578125" style="8" bestFit="1" customWidth="1"/>
    <col min="3854" max="4096" width="9.140625" style="8"/>
    <col min="4097" max="4097" width="10.140625" style="8" customWidth="1"/>
    <col min="4098" max="4098" width="12.5703125" style="8" customWidth="1"/>
    <col min="4099" max="4099" width="9.28515625" style="8" customWidth="1"/>
    <col min="4100" max="4101" width="9.85546875" style="8" customWidth="1"/>
    <col min="4102" max="4102" width="12.85546875" style="8" customWidth="1"/>
    <col min="4103" max="4103" width="8.85546875" style="8" customWidth="1"/>
    <col min="4104" max="4104" width="9.85546875" style="8" customWidth="1"/>
    <col min="4105" max="4105" width="14.140625" style="8" customWidth="1"/>
    <col min="4106" max="4106" width="9.5703125" style="8" customWidth="1"/>
    <col min="4107" max="4107" width="14.28515625" style="8" customWidth="1"/>
    <col min="4108" max="4108" width="5.85546875" style="8" customWidth="1"/>
    <col min="4109" max="4109" width="11.42578125" style="8" bestFit="1" customWidth="1"/>
    <col min="4110" max="4352" width="9.140625" style="8"/>
    <col min="4353" max="4353" width="10.140625" style="8" customWidth="1"/>
    <col min="4354" max="4354" width="12.5703125" style="8" customWidth="1"/>
    <col min="4355" max="4355" width="9.28515625" style="8" customWidth="1"/>
    <col min="4356" max="4357" width="9.85546875" style="8" customWidth="1"/>
    <col min="4358" max="4358" width="12.85546875" style="8" customWidth="1"/>
    <col min="4359" max="4359" width="8.85546875" style="8" customWidth="1"/>
    <col min="4360" max="4360" width="9.85546875" style="8" customWidth="1"/>
    <col min="4361" max="4361" width="14.140625" style="8" customWidth="1"/>
    <col min="4362" max="4362" width="9.5703125" style="8" customWidth="1"/>
    <col min="4363" max="4363" width="14.28515625" style="8" customWidth="1"/>
    <col min="4364" max="4364" width="5.85546875" style="8" customWidth="1"/>
    <col min="4365" max="4365" width="11.42578125" style="8" bestFit="1" customWidth="1"/>
    <col min="4366" max="4608" width="9.140625" style="8"/>
    <col min="4609" max="4609" width="10.140625" style="8" customWidth="1"/>
    <col min="4610" max="4610" width="12.5703125" style="8" customWidth="1"/>
    <col min="4611" max="4611" width="9.28515625" style="8" customWidth="1"/>
    <col min="4612" max="4613" width="9.85546875" style="8" customWidth="1"/>
    <col min="4614" max="4614" width="12.85546875" style="8" customWidth="1"/>
    <col min="4615" max="4615" width="8.85546875" style="8" customWidth="1"/>
    <col min="4616" max="4616" width="9.85546875" style="8" customWidth="1"/>
    <col min="4617" max="4617" width="14.140625" style="8" customWidth="1"/>
    <col min="4618" max="4618" width="9.5703125" style="8" customWidth="1"/>
    <col min="4619" max="4619" width="14.28515625" style="8" customWidth="1"/>
    <col min="4620" max="4620" width="5.85546875" style="8" customWidth="1"/>
    <col min="4621" max="4621" width="11.42578125" style="8" bestFit="1" customWidth="1"/>
    <col min="4622" max="4864" width="9.140625" style="8"/>
    <col min="4865" max="4865" width="10.140625" style="8" customWidth="1"/>
    <col min="4866" max="4866" width="12.5703125" style="8" customWidth="1"/>
    <col min="4867" max="4867" width="9.28515625" style="8" customWidth="1"/>
    <col min="4868" max="4869" width="9.85546875" style="8" customWidth="1"/>
    <col min="4870" max="4870" width="12.85546875" style="8" customWidth="1"/>
    <col min="4871" max="4871" width="8.85546875" style="8" customWidth="1"/>
    <col min="4872" max="4872" width="9.85546875" style="8" customWidth="1"/>
    <col min="4873" max="4873" width="14.140625" style="8" customWidth="1"/>
    <col min="4874" max="4874" width="9.5703125" style="8" customWidth="1"/>
    <col min="4875" max="4875" width="14.28515625" style="8" customWidth="1"/>
    <col min="4876" max="4876" width="5.85546875" style="8" customWidth="1"/>
    <col min="4877" max="4877" width="11.42578125" style="8" bestFit="1" customWidth="1"/>
    <col min="4878" max="5120" width="9.140625" style="8"/>
    <col min="5121" max="5121" width="10.140625" style="8" customWidth="1"/>
    <col min="5122" max="5122" width="12.5703125" style="8" customWidth="1"/>
    <col min="5123" max="5123" width="9.28515625" style="8" customWidth="1"/>
    <col min="5124" max="5125" width="9.85546875" style="8" customWidth="1"/>
    <col min="5126" max="5126" width="12.85546875" style="8" customWidth="1"/>
    <col min="5127" max="5127" width="8.85546875" style="8" customWidth="1"/>
    <col min="5128" max="5128" width="9.85546875" style="8" customWidth="1"/>
    <col min="5129" max="5129" width="14.140625" style="8" customWidth="1"/>
    <col min="5130" max="5130" width="9.5703125" style="8" customWidth="1"/>
    <col min="5131" max="5131" width="14.28515625" style="8" customWidth="1"/>
    <col min="5132" max="5132" width="5.85546875" style="8" customWidth="1"/>
    <col min="5133" max="5133" width="11.42578125" style="8" bestFit="1" customWidth="1"/>
    <col min="5134" max="5376" width="9.140625" style="8"/>
    <col min="5377" max="5377" width="10.140625" style="8" customWidth="1"/>
    <col min="5378" max="5378" width="12.5703125" style="8" customWidth="1"/>
    <col min="5379" max="5379" width="9.28515625" style="8" customWidth="1"/>
    <col min="5380" max="5381" width="9.85546875" style="8" customWidth="1"/>
    <col min="5382" max="5382" width="12.85546875" style="8" customWidth="1"/>
    <col min="5383" max="5383" width="8.85546875" style="8" customWidth="1"/>
    <col min="5384" max="5384" width="9.85546875" style="8" customWidth="1"/>
    <col min="5385" max="5385" width="14.140625" style="8" customWidth="1"/>
    <col min="5386" max="5386" width="9.5703125" style="8" customWidth="1"/>
    <col min="5387" max="5387" width="14.28515625" style="8" customWidth="1"/>
    <col min="5388" max="5388" width="5.85546875" style="8" customWidth="1"/>
    <col min="5389" max="5389" width="11.42578125" style="8" bestFit="1" customWidth="1"/>
    <col min="5390" max="5632" width="9.140625" style="8"/>
    <col min="5633" max="5633" width="10.140625" style="8" customWidth="1"/>
    <col min="5634" max="5634" width="12.5703125" style="8" customWidth="1"/>
    <col min="5635" max="5635" width="9.28515625" style="8" customWidth="1"/>
    <col min="5636" max="5637" width="9.85546875" style="8" customWidth="1"/>
    <col min="5638" max="5638" width="12.85546875" style="8" customWidth="1"/>
    <col min="5639" max="5639" width="8.85546875" style="8" customWidth="1"/>
    <col min="5640" max="5640" width="9.85546875" style="8" customWidth="1"/>
    <col min="5641" max="5641" width="14.140625" style="8" customWidth="1"/>
    <col min="5642" max="5642" width="9.5703125" style="8" customWidth="1"/>
    <col min="5643" max="5643" width="14.28515625" style="8" customWidth="1"/>
    <col min="5644" max="5644" width="5.85546875" style="8" customWidth="1"/>
    <col min="5645" max="5645" width="11.42578125" style="8" bestFit="1" customWidth="1"/>
    <col min="5646" max="5888" width="9.140625" style="8"/>
    <col min="5889" max="5889" width="10.140625" style="8" customWidth="1"/>
    <col min="5890" max="5890" width="12.5703125" style="8" customWidth="1"/>
    <col min="5891" max="5891" width="9.28515625" style="8" customWidth="1"/>
    <col min="5892" max="5893" width="9.85546875" style="8" customWidth="1"/>
    <col min="5894" max="5894" width="12.85546875" style="8" customWidth="1"/>
    <col min="5895" max="5895" width="8.85546875" style="8" customWidth="1"/>
    <col min="5896" max="5896" width="9.85546875" style="8" customWidth="1"/>
    <col min="5897" max="5897" width="14.140625" style="8" customWidth="1"/>
    <col min="5898" max="5898" width="9.5703125" style="8" customWidth="1"/>
    <col min="5899" max="5899" width="14.28515625" style="8" customWidth="1"/>
    <col min="5900" max="5900" width="5.85546875" style="8" customWidth="1"/>
    <col min="5901" max="5901" width="11.42578125" style="8" bestFit="1" customWidth="1"/>
    <col min="5902" max="6144" width="9.140625" style="8"/>
    <col min="6145" max="6145" width="10.140625" style="8" customWidth="1"/>
    <col min="6146" max="6146" width="12.5703125" style="8" customWidth="1"/>
    <col min="6147" max="6147" width="9.28515625" style="8" customWidth="1"/>
    <col min="6148" max="6149" width="9.85546875" style="8" customWidth="1"/>
    <col min="6150" max="6150" width="12.85546875" style="8" customWidth="1"/>
    <col min="6151" max="6151" width="8.85546875" style="8" customWidth="1"/>
    <col min="6152" max="6152" width="9.85546875" style="8" customWidth="1"/>
    <col min="6153" max="6153" width="14.140625" style="8" customWidth="1"/>
    <col min="6154" max="6154" width="9.5703125" style="8" customWidth="1"/>
    <col min="6155" max="6155" width="14.28515625" style="8" customWidth="1"/>
    <col min="6156" max="6156" width="5.85546875" style="8" customWidth="1"/>
    <col min="6157" max="6157" width="11.42578125" style="8" bestFit="1" customWidth="1"/>
    <col min="6158" max="6400" width="9.140625" style="8"/>
    <col min="6401" max="6401" width="10.140625" style="8" customWidth="1"/>
    <col min="6402" max="6402" width="12.5703125" style="8" customWidth="1"/>
    <col min="6403" max="6403" width="9.28515625" style="8" customWidth="1"/>
    <col min="6404" max="6405" width="9.85546875" style="8" customWidth="1"/>
    <col min="6406" max="6406" width="12.85546875" style="8" customWidth="1"/>
    <col min="6407" max="6407" width="8.85546875" style="8" customWidth="1"/>
    <col min="6408" max="6408" width="9.85546875" style="8" customWidth="1"/>
    <col min="6409" max="6409" width="14.140625" style="8" customWidth="1"/>
    <col min="6410" max="6410" width="9.5703125" style="8" customWidth="1"/>
    <col min="6411" max="6411" width="14.28515625" style="8" customWidth="1"/>
    <col min="6412" max="6412" width="5.85546875" style="8" customWidth="1"/>
    <col min="6413" max="6413" width="11.42578125" style="8" bestFit="1" customWidth="1"/>
    <col min="6414" max="6656" width="9.140625" style="8"/>
    <col min="6657" max="6657" width="10.140625" style="8" customWidth="1"/>
    <col min="6658" max="6658" width="12.5703125" style="8" customWidth="1"/>
    <col min="6659" max="6659" width="9.28515625" style="8" customWidth="1"/>
    <col min="6660" max="6661" width="9.85546875" style="8" customWidth="1"/>
    <col min="6662" max="6662" width="12.85546875" style="8" customWidth="1"/>
    <col min="6663" max="6663" width="8.85546875" style="8" customWidth="1"/>
    <col min="6664" max="6664" width="9.85546875" style="8" customWidth="1"/>
    <col min="6665" max="6665" width="14.140625" style="8" customWidth="1"/>
    <col min="6666" max="6666" width="9.5703125" style="8" customWidth="1"/>
    <col min="6667" max="6667" width="14.28515625" style="8" customWidth="1"/>
    <col min="6668" max="6668" width="5.85546875" style="8" customWidth="1"/>
    <col min="6669" max="6669" width="11.42578125" style="8" bestFit="1" customWidth="1"/>
    <col min="6670" max="6912" width="9.140625" style="8"/>
    <col min="6913" max="6913" width="10.140625" style="8" customWidth="1"/>
    <col min="6914" max="6914" width="12.5703125" style="8" customWidth="1"/>
    <col min="6915" max="6915" width="9.28515625" style="8" customWidth="1"/>
    <col min="6916" max="6917" width="9.85546875" style="8" customWidth="1"/>
    <col min="6918" max="6918" width="12.85546875" style="8" customWidth="1"/>
    <col min="6919" max="6919" width="8.85546875" style="8" customWidth="1"/>
    <col min="6920" max="6920" width="9.85546875" style="8" customWidth="1"/>
    <col min="6921" max="6921" width="14.140625" style="8" customWidth="1"/>
    <col min="6922" max="6922" width="9.5703125" style="8" customWidth="1"/>
    <col min="6923" max="6923" width="14.28515625" style="8" customWidth="1"/>
    <col min="6924" max="6924" width="5.85546875" style="8" customWidth="1"/>
    <col min="6925" max="6925" width="11.42578125" style="8" bestFit="1" customWidth="1"/>
    <col min="6926" max="7168" width="9.140625" style="8"/>
    <col min="7169" max="7169" width="10.140625" style="8" customWidth="1"/>
    <col min="7170" max="7170" width="12.5703125" style="8" customWidth="1"/>
    <col min="7171" max="7171" width="9.28515625" style="8" customWidth="1"/>
    <col min="7172" max="7173" width="9.85546875" style="8" customWidth="1"/>
    <col min="7174" max="7174" width="12.85546875" style="8" customWidth="1"/>
    <col min="7175" max="7175" width="8.85546875" style="8" customWidth="1"/>
    <col min="7176" max="7176" width="9.85546875" style="8" customWidth="1"/>
    <col min="7177" max="7177" width="14.140625" style="8" customWidth="1"/>
    <col min="7178" max="7178" width="9.5703125" style="8" customWidth="1"/>
    <col min="7179" max="7179" width="14.28515625" style="8" customWidth="1"/>
    <col min="7180" max="7180" width="5.85546875" style="8" customWidth="1"/>
    <col min="7181" max="7181" width="11.42578125" style="8" bestFit="1" customWidth="1"/>
    <col min="7182" max="7424" width="9.140625" style="8"/>
    <col min="7425" max="7425" width="10.140625" style="8" customWidth="1"/>
    <col min="7426" max="7426" width="12.5703125" style="8" customWidth="1"/>
    <col min="7427" max="7427" width="9.28515625" style="8" customWidth="1"/>
    <col min="7428" max="7429" width="9.85546875" style="8" customWidth="1"/>
    <col min="7430" max="7430" width="12.85546875" style="8" customWidth="1"/>
    <col min="7431" max="7431" width="8.85546875" style="8" customWidth="1"/>
    <col min="7432" max="7432" width="9.85546875" style="8" customWidth="1"/>
    <col min="7433" max="7433" width="14.140625" style="8" customWidth="1"/>
    <col min="7434" max="7434" width="9.5703125" style="8" customWidth="1"/>
    <col min="7435" max="7435" width="14.28515625" style="8" customWidth="1"/>
    <col min="7436" max="7436" width="5.85546875" style="8" customWidth="1"/>
    <col min="7437" max="7437" width="11.42578125" style="8" bestFit="1" customWidth="1"/>
    <col min="7438" max="7680" width="9.140625" style="8"/>
    <col min="7681" max="7681" width="10.140625" style="8" customWidth="1"/>
    <col min="7682" max="7682" width="12.5703125" style="8" customWidth="1"/>
    <col min="7683" max="7683" width="9.28515625" style="8" customWidth="1"/>
    <col min="7684" max="7685" width="9.85546875" style="8" customWidth="1"/>
    <col min="7686" max="7686" width="12.85546875" style="8" customWidth="1"/>
    <col min="7687" max="7687" width="8.85546875" style="8" customWidth="1"/>
    <col min="7688" max="7688" width="9.85546875" style="8" customWidth="1"/>
    <col min="7689" max="7689" width="14.140625" style="8" customWidth="1"/>
    <col min="7690" max="7690" width="9.5703125" style="8" customWidth="1"/>
    <col min="7691" max="7691" width="14.28515625" style="8" customWidth="1"/>
    <col min="7692" max="7692" width="5.85546875" style="8" customWidth="1"/>
    <col min="7693" max="7693" width="11.42578125" style="8" bestFit="1" customWidth="1"/>
    <col min="7694" max="7936" width="9.140625" style="8"/>
    <col min="7937" max="7937" width="10.140625" style="8" customWidth="1"/>
    <col min="7938" max="7938" width="12.5703125" style="8" customWidth="1"/>
    <col min="7939" max="7939" width="9.28515625" style="8" customWidth="1"/>
    <col min="7940" max="7941" width="9.85546875" style="8" customWidth="1"/>
    <col min="7942" max="7942" width="12.85546875" style="8" customWidth="1"/>
    <col min="7943" max="7943" width="8.85546875" style="8" customWidth="1"/>
    <col min="7944" max="7944" width="9.85546875" style="8" customWidth="1"/>
    <col min="7945" max="7945" width="14.140625" style="8" customWidth="1"/>
    <col min="7946" max="7946" width="9.5703125" style="8" customWidth="1"/>
    <col min="7947" max="7947" width="14.28515625" style="8" customWidth="1"/>
    <col min="7948" max="7948" width="5.85546875" style="8" customWidth="1"/>
    <col min="7949" max="7949" width="11.42578125" style="8" bestFit="1" customWidth="1"/>
    <col min="7950" max="8192" width="9.140625" style="8"/>
    <col min="8193" max="8193" width="10.140625" style="8" customWidth="1"/>
    <col min="8194" max="8194" width="12.5703125" style="8" customWidth="1"/>
    <col min="8195" max="8195" width="9.28515625" style="8" customWidth="1"/>
    <col min="8196" max="8197" width="9.85546875" style="8" customWidth="1"/>
    <col min="8198" max="8198" width="12.85546875" style="8" customWidth="1"/>
    <col min="8199" max="8199" width="8.85546875" style="8" customWidth="1"/>
    <col min="8200" max="8200" width="9.85546875" style="8" customWidth="1"/>
    <col min="8201" max="8201" width="14.140625" style="8" customWidth="1"/>
    <col min="8202" max="8202" width="9.5703125" style="8" customWidth="1"/>
    <col min="8203" max="8203" width="14.28515625" style="8" customWidth="1"/>
    <col min="8204" max="8204" width="5.85546875" style="8" customWidth="1"/>
    <col min="8205" max="8205" width="11.42578125" style="8" bestFit="1" customWidth="1"/>
    <col min="8206" max="8448" width="9.140625" style="8"/>
    <col min="8449" max="8449" width="10.140625" style="8" customWidth="1"/>
    <col min="8450" max="8450" width="12.5703125" style="8" customWidth="1"/>
    <col min="8451" max="8451" width="9.28515625" style="8" customWidth="1"/>
    <col min="8452" max="8453" width="9.85546875" style="8" customWidth="1"/>
    <col min="8454" max="8454" width="12.85546875" style="8" customWidth="1"/>
    <col min="8455" max="8455" width="8.85546875" style="8" customWidth="1"/>
    <col min="8456" max="8456" width="9.85546875" style="8" customWidth="1"/>
    <col min="8457" max="8457" width="14.140625" style="8" customWidth="1"/>
    <col min="8458" max="8458" width="9.5703125" style="8" customWidth="1"/>
    <col min="8459" max="8459" width="14.28515625" style="8" customWidth="1"/>
    <col min="8460" max="8460" width="5.85546875" style="8" customWidth="1"/>
    <col min="8461" max="8461" width="11.42578125" style="8" bestFit="1" customWidth="1"/>
    <col min="8462" max="8704" width="9.140625" style="8"/>
    <col min="8705" max="8705" width="10.140625" style="8" customWidth="1"/>
    <col min="8706" max="8706" width="12.5703125" style="8" customWidth="1"/>
    <col min="8707" max="8707" width="9.28515625" style="8" customWidth="1"/>
    <col min="8708" max="8709" width="9.85546875" style="8" customWidth="1"/>
    <col min="8710" max="8710" width="12.85546875" style="8" customWidth="1"/>
    <col min="8711" max="8711" width="8.85546875" style="8" customWidth="1"/>
    <col min="8712" max="8712" width="9.85546875" style="8" customWidth="1"/>
    <col min="8713" max="8713" width="14.140625" style="8" customWidth="1"/>
    <col min="8714" max="8714" width="9.5703125" style="8" customWidth="1"/>
    <col min="8715" max="8715" width="14.28515625" style="8" customWidth="1"/>
    <col min="8716" max="8716" width="5.85546875" style="8" customWidth="1"/>
    <col min="8717" max="8717" width="11.42578125" style="8" bestFit="1" customWidth="1"/>
    <col min="8718" max="8960" width="9.140625" style="8"/>
    <col min="8961" max="8961" width="10.140625" style="8" customWidth="1"/>
    <col min="8962" max="8962" width="12.5703125" style="8" customWidth="1"/>
    <col min="8963" max="8963" width="9.28515625" style="8" customWidth="1"/>
    <col min="8964" max="8965" width="9.85546875" style="8" customWidth="1"/>
    <col min="8966" max="8966" width="12.85546875" style="8" customWidth="1"/>
    <col min="8967" max="8967" width="8.85546875" style="8" customWidth="1"/>
    <col min="8968" max="8968" width="9.85546875" style="8" customWidth="1"/>
    <col min="8969" max="8969" width="14.140625" style="8" customWidth="1"/>
    <col min="8970" max="8970" width="9.5703125" style="8" customWidth="1"/>
    <col min="8971" max="8971" width="14.28515625" style="8" customWidth="1"/>
    <col min="8972" max="8972" width="5.85546875" style="8" customWidth="1"/>
    <col min="8973" max="8973" width="11.42578125" style="8" bestFit="1" customWidth="1"/>
    <col min="8974" max="9216" width="9.140625" style="8"/>
    <col min="9217" max="9217" width="10.140625" style="8" customWidth="1"/>
    <col min="9218" max="9218" width="12.5703125" style="8" customWidth="1"/>
    <col min="9219" max="9219" width="9.28515625" style="8" customWidth="1"/>
    <col min="9220" max="9221" width="9.85546875" style="8" customWidth="1"/>
    <col min="9222" max="9222" width="12.85546875" style="8" customWidth="1"/>
    <col min="9223" max="9223" width="8.85546875" style="8" customWidth="1"/>
    <col min="9224" max="9224" width="9.85546875" style="8" customWidth="1"/>
    <col min="9225" max="9225" width="14.140625" style="8" customWidth="1"/>
    <col min="9226" max="9226" width="9.5703125" style="8" customWidth="1"/>
    <col min="9227" max="9227" width="14.28515625" style="8" customWidth="1"/>
    <col min="9228" max="9228" width="5.85546875" style="8" customWidth="1"/>
    <col min="9229" max="9229" width="11.42578125" style="8" bestFit="1" customWidth="1"/>
    <col min="9230" max="9472" width="9.140625" style="8"/>
    <col min="9473" max="9473" width="10.140625" style="8" customWidth="1"/>
    <col min="9474" max="9474" width="12.5703125" style="8" customWidth="1"/>
    <col min="9475" max="9475" width="9.28515625" style="8" customWidth="1"/>
    <col min="9476" max="9477" width="9.85546875" style="8" customWidth="1"/>
    <col min="9478" max="9478" width="12.85546875" style="8" customWidth="1"/>
    <col min="9479" max="9479" width="8.85546875" style="8" customWidth="1"/>
    <col min="9480" max="9480" width="9.85546875" style="8" customWidth="1"/>
    <col min="9481" max="9481" width="14.140625" style="8" customWidth="1"/>
    <col min="9482" max="9482" width="9.5703125" style="8" customWidth="1"/>
    <col min="9483" max="9483" width="14.28515625" style="8" customWidth="1"/>
    <col min="9484" max="9484" width="5.85546875" style="8" customWidth="1"/>
    <col min="9485" max="9485" width="11.42578125" style="8" bestFit="1" customWidth="1"/>
    <col min="9486" max="9728" width="9.140625" style="8"/>
    <col min="9729" max="9729" width="10.140625" style="8" customWidth="1"/>
    <col min="9730" max="9730" width="12.5703125" style="8" customWidth="1"/>
    <col min="9731" max="9731" width="9.28515625" style="8" customWidth="1"/>
    <col min="9732" max="9733" width="9.85546875" style="8" customWidth="1"/>
    <col min="9734" max="9734" width="12.85546875" style="8" customWidth="1"/>
    <col min="9735" max="9735" width="8.85546875" style="8" customWidth="1"/>
    <col min="9736" max="9736" width="9.85546875" style="8" customWidth="1"/>
    <col min="9737" max="9737" width="14.140625" style="8" customWidth="1"/>
    <col min="9738" max="9738" width="9.5703125" style="8" customWidth="1"/>
    <col min="9739" max="9739" width="14.28515625" style="8" customWidth="1"/>
    <col min="9740" max="9740" width="5.85546875" style="8" customWidth="1"/>
    <col min="9741" max="9741" width="11.42578125" style="8" bestFit="1" customWidth="1"/>
    <col min="9742" max="9984" width="9.140625" style="8"/>
    <col min="9985" max="9985" width="10.140625" style="8" customWidth="1"/>
    <col min="9986" max="9986" width="12.5703125" style="8" customWidth="1"/>
    <col min="9987" max="9987" width="9.28515625" style="8" customWidth="1"/>
    <col min="9988" max="9989" width="9.85546875" style="8" customWidth="1"/>
    <col min="9990" max="9990" width="12.85546875" style="8" customWidth="1"/>
    <col min="9991" max="9991" width="8.85546875" style="8" customWidth="1"/>
    <col min="9992" max="9992" width="9.85546875" style="8" customWidth="1"/>
    <col min="9993" max="9993" width="14.140625" style="8" customWidth="1"/>
    <col min="9994" max="9994" width="9.5703125" style="8" customWidth="1"/>
    <col min="9995" max="9995" width="14.28515625" style="8" customWidth="1"/>
    <col min="9996" max="9996" width="5.85546875" style="8" customWidth="1"/>
    <col min="9997" max="9997" width="11.42578125" style="8" bestFit="1" customWidth="1"/>
    <col min="9998" max="10240" width="9.140625" style="8"/>
    <col min="10241" max="10241" width="10.140625" style="8" customWidth="1"/>
    <col min="10242" max="10242" width="12.5703125" style="8" customWidth="1"/>
    <col min="10243" max="10243" width="9.28515625" style="8" customWidth="1"/>
    <col min="10244" max="10245" width="9.85546875" style="8" customWidth="1"/>
    <col min="10246" max="10246" width="12.85546875" style="8" customWidth="1"/>
    <col min="10247" max="10247" width="8.85546875" style="8" customWidth="1"/>
    <col min="10248" max="10248" width="9.85546875" style="8" customWidth="1"/>
    <col min="10249" max="10249" width="14.140625" style="8" customWidth="1"/>
    <col min="10250" max="10250" width="9.5703125" style="8" customWidth="1"/>
    <col min="10251" max="10251" width="14.28515625" style="8" customWidth="1"/>
    <col min="10252" max="10252" width="5.85546875" style="8" customWidth="1"/>
    <col min="10253" max="10253" width="11.42578125" style="8" bestFit="1" customWidth="1"/>
    <col min="10254" max="10496" width="9.140625" style="8"/>
    <col min="10497" max="10497" width="10.140625" style="8" customWidth="1"/>
    <col min="10498" max="10498" width="12.5703125" style="8" customWidth="1"/>
    <col min="10499" max="10499" width="9.28515625" style="8" customWidth="1"/>
    <col min="10500" max="10501" width="9.85546875" style="8" customWidth="1"/>
    <col min="10502" max="10502" width="12.85546875" style="8" customWidth="1"/>
    <col min="10503" max="10503" width="8.85546875" style="8" customWidth="1"/>
    <col min="10504" max="10504" width="9.85546875" style="8" customWidth="1"/>
    <col min="10505" max="10505" width="14.140625" style="8" customWidth="1"/>
    <col min="10506" max="10506" width="9.5703125" style="8" customWidth="1"/>
    <col min="10507" max="10507" width="14.28515625" style="8" customWidth="1"/>
    <col min="10508" max="10508" width="5.85546875" style="8" customWidth="1"/>
    <col min="10509" max="10509" width="11.42578125" style="8" bestFit="1" customWidth="1"/>
    <col min="10510" max="10752" width="9.140625" style="8"/>
    <col min="10753" max="10753" width="10.140625" style="8" customWidth="1"/>
    <col min="10754" max="10754" width="12.5703125" style="8" customWidth="1"/>
    <col min="10755" max="10755" width="9.28515625" style="8" customWidth="1"/>
    <col min="10756" max="10757" width="9.85546875" style="8" customWidth="1"/>
    <col min="10758" max="10758" width="12.85546875" style="8" customWidth="1"/>
    <col min="10759" max="10759" width="8.85546875" style="8" customWidth="1"/>
    <col min="10760" max="10760" width="9.85546875" style="8" customWidth="1"/>
    <col min="10761" max="10761" width="14.140625" style="8" customWidth="1"/>
    <col min="10762" max="10762" width="9.5703125" style="8" customWidth="1"/>
    <col min="10763" max="10763" width="14.28515625" style="8" customWidth="1"/>
    <col min="10764" max="10764" width="5.85546875" style="8" customWidth="1"/>
    <col min="10765" max="10765" width="11.42578125" style="8" bestFit="1" customWidth="1"/>
    <col min="10766" max="11008" width="9.140625" style="8"/>
    <col min="11009" max="11009" width="10.140625" style="8" customWidth="1"/>
    <col min="11010" max="11010" width="12.5703125" style="8" customWidth="1"/>
    <col min="11011" max="11011" width="9.28515625" style="8" customWidth="1"/>
    <col min="11012" max="11013" width="9.85546875" style="8" customWidth="1"/>
    <col min="11014" max="11014" width="12.85546875" style="8" customWidth="1"/>
    <col min="11015" max="11015" width="8.85546875" style="8" customWidth="1"/>
    <col min="11016" max="11016" width="9.85546875" style="8" customWidth="1"/>
    <col min="11017" max="11017" width="14.140625" style="8" customWidth="1"/>
    <col min="11018" max="11018" width="9.5703125" style="8" customWidth="1"/>
    <col min="11019" max="11019" width="14.28515625" style="8" customWidth="1"/>
    <col min="11020" max="11020" width="5.85546875" style="8" customWidth="1"/>
    <col min="11021" max="11021" width="11.42578125" style="8" bestFit="1" customWidth="1"/>
    <col min="11022" max="11264" width="9.140625" style="8"/>
    <col min="11265" max="11265" width="10.140625" style="8" customWidth="1"/>
    <col min="11266" max="11266" width="12.5703125" style="8" customWidth="1"/>
    <col min="11267" max="11267" width="9.28515625" style="8" customWidth="1"/>
    <col min="11268" max="11269" width="9.85546875" style="8" customWidth="1"/>
    <col min="11270" max="11270" width="12.85546875" style="8" customWidth="1"/>
    <col min="11271" max="11271" width="8.85546875" style="8" customWidth="1"/>
    <col min="11272" max="11272" width="9.85546875" style="8" customWidth="1"/>
    <col min="11273" max="11273" width="14.140625" style="8" customWidth="1"/>
    <col min="11274" max="11274" width="9.5703125" style="8" customWidth="1"/>
    <col min="11275" max="11275" width="14.28515625" style="8" customWidth="1"/>
    <col min="11276" max="11276" width="5.85546875" style="8" customWidth="1"/>
    <col min="11277" max="11277" width="11.42578125" style="8" bestFit="1" customWidth="1"/>
    <col min="11278" max="11520" width="9.140625" style="8"/>
    <col min="11521" max="11521" width="10.140625" style="8" customWidth="1"/>
    <col min="11522" max="11522" width="12.5703125" style="8" customWidth="1"/>
    <col min="11523" max="11523" width="9.28515625" style="8" customWidth="1"/>
    <col min="11524" max="11525" width="9.85546875" style="8" customWidth="1"/>
    <col min="11526" max="11526" width="12.85546875" style="8" customWidth="1"/>
    <col min="11527" max="11527" width="8.85546875" style="8" customWidth="1"/>
    <col min="11528" max="11528" width="9.85546875" style="8" customWidth="1"/>
    <col min="11529" max="11529" width="14.140625" style="8" customWidth="1"/>
    <col min="11530" max="11530" width="9.5703125" style="8" customWidth="1"/>
    <col min="11531" max="11531" width="14.28515625" style="8" customWidth="1"/>
    <col min="11532" max="11532" width="5.85546875" style="8" customWidth="1"/>
    <col min="11533" max="11533" width="11.42578125" style="8" bestFit="1" customWidth="1"/>
    <col min="11534" max="11776" width="9.140625" style="8"/>
    <col min="11777" max="11777" width="10.140625" style="8" customWidth="1"/>
    <col min="11778" max="11778" width="12.5703125" style="8" customWidth="1"/>
    <col min="11779" max="11779" width="9.28515625" style="8" customWidth="1"/>
    <col min="11780" max="11781" width="9.85546875" style="8" customWidth="1"/>
    <col min="11782" max="11782" width="12.85546875" style="8" customWidth="1"/>
    <col min="11783" max="11783" width="8.85546875" style="8" customWidth="1"/>
    <col min="11784" max="11784" width="9.85546875" style="8" customWidth="1"/>
    <col min="11785" max="11785" width="14.140625" style="8" customWidth="1"/>
    <col min="11786" max="11786" width="9.5703125" style="8" customWidth="1"/>
    <col min="11787" max="11787" width="14.28515625" style="8" customWidth="1"/>
    <col min="11788" max="11788" width="5.85546875" style="8" customWidth="1"/>
    <col min="11789" max="11789" width="11.42578125" style="8" bestFit="1" customWidth="1"/>
    <col min="11790" max="12032" width="9.140625" style="8"/>
    <col min="12033" max="12033" width="10.140625" style="8" customWidth="1"/>
    <col min="12034" max="12034" width="12.5703125" style="8" customWidth="1"/>
    <col min="12035" max="12035" width="9.28515625" style="8" customWidth="1"/>
    <col min="12036" max="12037" width="9.85546875" style="8" customWidth="1"/>
    <col min="12038" max="12038" width="12.85546875" style="8" customWidth="1"/>
    <col min="12039" max="12039" width="8.85546875" style="8" customWidth="1"/>
    <col min="12040" max="12040" width="9.85546875" style="8" customWidth="1"/>
    <col min="12041" max="12041" width="14.140625" style="8" customWidth="1"/>
    <col min="12042" max="12042" width="9.5703125" style="8" customWidth="1"/>
    <col min="12043" max="12043" width="14.28515625" style="8" customWidth="1"/>
    <col min="12044" max="12044" width="5.85546875" style="8" customWidth="1"/>
    <col min="12045" max="12045" width="11.42578125" style="8" bestFit="1" customWidth="1"/>
    <col min="12046" max="12288" width="9.140625" style="8"/>
    <col min="12289" max="12289" width="10.140625" style="8" customWidth="1"/>
    <col min="12290" max="12290" width="12.5703125" style="8" customWidth="1"/>
    <col min="12291" max="12291" width="9.28515625" style="8" customWidth="1"/>
    <col min="12292" max="12293" width="9.85546875" style="8" customWidth="1"/>
    <col min="12294" max="12294" width="12.85546875" style="8" customWidth="1"/>
    <col min="12295" max="12295" width="8.85546875" style="8" customWidth="1"/>
    <col min="12296" max="12296" width="9.85546875" style="8" customWidth="1"/>
    <col min="12297" max="12297" width="14.140625" style="8" customWidth="1"/>
    <col min="12298" max="12298" width="9.5703125" style="8" customWidth="1"/>
    <col min="12299" max="12299" width="14.28515625" style="8" customWidth="1"/>
    <col min="12300" max="12300" width="5.85546875" style="8" customWidth="1"/>
    <col min="12301" max="12301" width="11.42578125" style="8" bestFit="1" customWidth="1"/>
    <col min="12302" max="12544" width="9.140625" style="8"/>
    <col min="12545" max="12545" width="10.140625" style="8" customWidth="1"/>
    <col min="12546" max="12546" width="12.5703125" style="8" customWidth="1"/>
    <col min="12547" max="12547" width="9.28515625" style="8" customWidth="1"/>
    <col min="12548" max="12549" width="9.85546875" style="8" customWidth="1"/>
    <col min="12550" max="12550" width="12.85546875" style="8" customWidth="1"/>
    <col min="12551" max="12551" width="8.85546875" style="8" customWidth="1"/>
    <col min="12552" max="12552" width="9.85546875" style="8" customWidth="1"/>
    <col min="12553" max="12553" width="14.140625" style="8" customWidth="1"/>
    <col min="12554" max="12554" width="9.5703125" style="8" customWidth="1"/>
    <col min="12555" max="12555" width="14.28515625" style="8" customWidth="1"/>
    <col min="12556" max="12556" width="5.85546875" style="8" customWidth="1"/>
    <col min="12557" max="12557" width="11.42578125" style="8" bestFit="1" customWidth="1"/>
    <col min="12558" max="12800" width="9.140625" style="8"/>
    <col min="12801" max="12801" width="10.140625" style="8" customWidth="1"/>
    <col min="12802" max="12802" width="12.5703125" style="8" customWidth="1"/>
    <col min="12803" max="12803" width="9.28515625" style="8" customWidth="1"/>
    <col min="12804" max="12805" width="9.85546875" style="8" customWidth="1"/>
    <col min="12806" max="12806" width="12.85546875" style="8" customWidth="1"/>
    <col min="12807" max="12807" width="8.85546875" style="8" customWidth="1"/>
    <col min="12808" max="12808" width="9.85546875" style="8" customWidth="1"/>
    <col min="12809" max="12809" width="14.140625" style="8" customWidth="1"/>
    <col min="12810" max="12810" width="9.5703125" style="8" customWidth="1"/>
    <col min="12811" max="12811" width="14.28515625" style="8" customWidth="1"/>
    <col min="12812" max="12812" width="5.85546875" style="8" customWidth="1"/>
    <col min="12813" max="12813" width="11.42578125" style="8" bestFit="1" customWidth="1"/>
    <col min="12814" max="13056" width="9.140625" style="8"/>
    <col min="13057" max="13057" width="10.140625" style="8" customWidth="1"/>
    <col min="13058" max="13058" width="12.5703125" style="8" customWidth="1"/>
    <col min="13059" max="13059" width="9.28515625" style="8" customWidth="1"/>
    <col min="13060" max="13061" width="9.85546875" style="8" customWidth="1"/>
    <col min="13062" max="13062" width="12.85546875" style="8" customWidth="1"/>
    <col min="13063" max="13063" width="8.85546875" style="8" customWidth="1"/>
    <col min="13064" max="13064" width="9.85546875" style="8" customWidth="1"/>
    <col min="13065" max="13065" width="14.140625" style="8" customWidth="1"/>
    <col min="13066" max="13066" width="9.5703125" style="8" customWidth="1"/>
    <col min="13067" max="13067" width="14.28515625" style="8" customWidth="1"/>
    <col min="13068" max="13068" width="5.85546875" style="8" customWidth="1"/>
    <col min="13069" max="13069" width="11.42578125" style="8" bestFit="1" customWidth="1"/>
    <col min="13070" max="13312" width="9.140625" style="8"/>
    <col min="13313" max="13313" width="10.140625" style="8" customWidth="1"/>
    <col min="13314" max="13314" width="12.5703125" style="8" customWidth="1"/>
    <col min="13315" max="13315" width="9.28515625" style="8" customWidth="1"/>
    <col min="13316" max="13317" width="9.85546875" style="8" customWidth="1"/>
    <col min="13318" max="13318" width="12.85546875" style="8" customWidth="1"/>
    <col min="13319" max="13319" width="8.85546875" style="8" customWidth="1"/>
    <col min="13320" max="13320" width="9.85546875" style="8" customWidth="1"/>
    <col min="13321" max="13321" width="14.140625" style="8" customWidth="1"/>
    <col min="13322" max="13322" width="9.5703125" style="8" customWidth="1"/>
    <col min="13323" max="13323" width="14.28515625" style="8" customWidth="1"/>
    <col min="13324" max="13324" width="5.85546875" style="8" customWidth="1"/>
    <col min="13325" max="13325" width="11.42578125" style="8" bestFit="1" customWidth="1"/>
    <col min="13326" max="13568" width="9.140625" style="8"/>
    <col min="13569" max="13569" width="10.140625" style="8" customWidth="1"/>
    <col min="13570" max="13570" width="12.5703125" style="8" customWidth="1"/>
    <col min="13571" max="13571" width="9.28515625" style="8" customWidth="1"/>
    <col min="13572" max="13573" width="9.85546875" style="8" customWidth="1"/>
    <col min="13574" max="13574" width="12.85546875" style="8" customWidth="1"/>
    <col min="13575" max="13575" width="8.85546875" style="8" customWidth="1"/>
    <col min="13576" max="13576" width="9.85546875" style="8" customWidth="1"/>
    <col min="13577" max="13577" width="14.140625" style="8" customWidth="1"/>
    <col min="13578" max="13578" width="9.5703125" style="8" customWidth="1"/>
    <col min="13579" max="13579" width="14.28515625" style="8" customWidth="1"/>
    <col min="13580" max="13580" width="5.85546875" style="8" customWidth="1"/>
    <col min="13581" max="13581" width="11.42578125" style="8" bestFit="1" customWidth="1"/>
    <col min="13582" max="13824" width="9.140625" style="8"/>
    <col min="13825" max="13825" width="10.140625" style="8" customWidth="1"/>
    <col min="13826" max="13826" width="12.5703125" style="8" customWidth="1"/>
    <col min="13827" max="13827" width="9.28515625" style="8" customWidth="1"/>
    <col min="13828" max="13829" width="9.85546875" style="8" customWidth="1"/>
    <col min="13830" max="13830" width="12.85546875" style="8" customWidth="1"/>
    <col min="13831" max="13831" width="8.85546875" style="8" customWidth="1"/>
    <col min="13832" max="13832" width="9.85546875" style="8" customWidth="1"/>
    <col min="13833" max="13833" width="14.140625" style="8" customWidth="1"/>
    <col min="13834" max="13834" width="9.5703125" style="8" customWidth="1"/>
    <col min="13835" max="13835" width="14.28515625" style="8" customWidth="1"/>
    <col min="13836" max="13836" width="5.85546875" style="8" customWidth="1"/>
    <col min="13837" max="13837" width="11.42578125" style="8" bestFit="1" customWidth="1"/>
    <col min="13838" max="14080" width="9.140625" style="8"/>
    <col min="14081" max="14081" width="10.140625" style="8" customWidth="1"/>
    <col min="14082" max="14082" width="12.5703125" style="8" customWidth="1"/>
    <col min="14083" max="14083" width="9.28515625" style="8" customWidth="1"/>
    <col min="14084" max="14085" width="9.85546875" style="8" customWidth="1"/>
    <col min="14086" max="14086" width="12.85546875" style="8" customWidth="1"/>
    <col min="14087" max="14087" width="8.85546875" style="8" customWidth="1"/>
    <col min="14088" max="14088" width="9.85546875" style="8" customWidth="1"/>
    <col min="14089" max="14089" width="14.140625" style="8" customWidth="1"/>
    <col min="14090" max="14090" width="9.5703125" style="8" customWidth="1"/>
    <col min="14091" max="14091" width="14.28515625" style="8" customWidth="1"/>
    <col min="14092" max="14092" width="5.85546875" style="8" customWidth="1"/>
    <col min="14093" max="14093" width="11.42578125" style="8" bestFit="1" customWidth="1"/>
    <col min="14094" max="14336" width="9.140625" style="8"/>
    <col min="14337" max="14337" width="10.140625" style="8" customWidth="1"/>
    <col min="14338" max="14338" width="12.5703125" style="8" customWidth="1"/>
    <col min="14339" max="14339" width="9.28515625" style="8" customWidth="1"/>
    <col min="14340" max="14341" width="9.85546875" style="8" customWidth="1"/>
    <col min="14342" max="14342" width="12.85546875" style="8" customWidth="1"/>
    <col min="14343" max="14343" width="8.85546875" style="8" customWidth="1"/>
    <col min="14344" max="14344" width="9.85546875" style="8" customWidth="1"/>
    <col min="14345" max="14345" width="14.140625" style="8" customWidth="1"/>
    <col min="14346" max="14346" width="9.5703125" style="8" customWidth="1"/>
    <col min="14347" max="14347" width="14.28515625" style="8" customWidth="1"/>
    <col min="14348" max="14348" width="5.85546875" style="8" customWidth="1"/>
    <col min="14349" max="14349" width="11.42578125" style="8" bestFit="1" customWidth="1"/>
    <col min="14350" max="14592" width="9.140625" style="8"/>
    <col min="14593" max="14593" width="10.140625" style="8" customWidth="1"/>
    <col min="14594" max="14594" width="12.5703125" style="8" customWidth="1"/>
    <col min="14595" max="14595" width="9.28515625" style="8" customWidth="1"/>
    <col min="14596" max="14597" width="9.85546875" style="8" customWidth="1"/>
    <col min="14598" max="14598" width="12.85546875" style="8" customWidth="1"/>
    <col min="14599" max="14599" width="8.85546875" style="8" customWidth="1"/>
    <col min="14600" max="14600" width="9.85546875" style="8" customWidth="1"/>
    <col min="14601" max="14601" width="14.140625" style="8" customWidth="1"/>
    <col min="14602" max="14602" width="9.5703125" style="8" customWidth="1"/>
    <col min="14603" max="14603" width="14.28515625" style="8" customWidth="1"/>
    <col min="14604" max="14604" width="5.85546875" style="8" customWidth="1"/>
    <col min="14605" max="14605" width="11.42578125" style="8" bestFit="1" customWidth="1"/>
    <col min="14606" max="14848" width="9.140625" style="8"/>
    <col min="14849" max="14849" width="10.140625" style="8" customWidth="1"/>
    <col min="14850" max="14850" width="12.5703125" style="8" customWidth="1"/>
    <col min="14851" max="14851" width="9.28515625" style="8" customWidth="1"/>
    <col min="14852" max="14853" width="9.85546875" style="8" customWidth="1"/>
    <col min="14854" max="14854" width="12.85546875" style="8" customWidth="1"/>
    <col min="14855" max="14855" width="8.85546875" style="8" customWidth="1"/>
    <col min="14856" max="14856" width="9.85546875" style="8" customWidth="1"/>
    <col min="14857" max="14857" width="14.140625" style="8" customWidth="1"/>
    <col min="14858" max="14858" width="9.5703125" style="8" customWidth="1"/>
    <col min="14859" max="14859" width="14.28515625" style="8" customWidth="1"/>
    <col min="14860" max="14860" width="5.85546875" style="8" customWidth="1"/>
    <col min="14861" max="14861" width="11.42578125" style="8" bestFit="1" customWidth="1"/>
    <col min="14862" max="15104" width="9.140625" style="8"/>
    <col min="15105" max="15105" width="10.140625" style="8" customWidth="1"/>
    <col min="15106" max="15106" width="12.5703125" style="8" customWidth="1"/>
    <col min="15107" max="15107" width="9.28515625" style="8" customWidth="1"/>
    <col min="15108" max="15109" width="9.85546875" style="8" customWidth="1"/>
    <col min="15110" max="15110" width="12.85546875" style="8" customWidth="1"/>
    <col min="15111" max="15111" width="8.85546875" style="8" customWidth="1"/>
    <col min="15112" max="15112" width="9.85546875" style="8" customWidth="1"/>
    <col min="15113" max="15113" width="14.140625" style="8" customWidth="1"/>
    <col min="15114" max="15114" width="9.5703125" style="8" customWidth="1"/>
    <col min="15115" max="15115" width="14.28515625" style="8" customWidth="1"/>
    <col min="15116" max="15116" width="5.85546875" style="8" customWidth="1"/>
    <col min="15117" max="15117" width="11.42578125" style="8" bestFit="1" customWidth="1"/>
    <col min="15118" max="15360" width="9.140625" style="8"/>
    <col min="15361" max="15361" width="10.140625" style="8" customWidth="1"/>
    <col min="15362" max="15362" width="12.5703125" style="8" customWidth="1"/>
    <col min="15363" max="15363" width="9.28515625" style="8" customWidth="1"/>
    <col min="15364" max="15365" width="9.85546875" style="8" customWidth="1"/>
    <col min="15366" max="15366" width="12.85546875" style="8" customWidth="1"/>
    <col min="15367" max="15367" width="8.85546875" style="8" customWidth="1"/>
    <col min="15368" max="15368" width="9.85546875" style="8" customWidth="1"/>
    <col min="15369" max="15369" width="14.140625" style="8" customWidth="1"/>
    <col min="15370" max="15370" width="9.5703125" style="8" customWidth="1"/>
    <col min="15371" max="15371" width="14.28515625" style="8" customWidth="1"/>
    <col min="15372" max="15372" width="5.85546875" style="8" customWidth="1"/>
    <col min="15373" max="15373" width="11.42578125" style="8" bestFit="1" customWidth="1"/>
    <col min="15374" max="15616" width="9.140625" style="8"/>
    <col min="15617" max="15617" width="10.140625" style="8" customWidth="1"/>
    <col min="15618" max="15618" width="12.5703125" style="8" customWidth="1"/>
    <col min="15619" max="15619" width="9.28515625" style="8" customWidth="1"/>
    <col min="15620" max="15621" width="9.85546875" style="8" customWidth="1"/>
    <col min="15622" max="15622" width="12.85546875" style="8" customWidth="1"/>
    <col min="15623" max="15623" width="8.85546875" style="8" customWidth="1"/>
    <col min="15624" max="15624" width="9.85546875" style="8" customWidth="1"/>
    <col min="15625" max="15625" width="14.140625" style="8" customWidth="1"/>
    <col min="15626" max="15626" width="9.5703125" style="8" customWidth="1"/>
    <col min="15627" max="15627" width="14.28515625" style="8" customWidth="1"/>
    <col min="15628" max="15628" width="5.85546875" style="8" customWidth="1"/>
    <col min="15629" max="15629" width="11.42578125" style="8" bestFit="1" customWidth="1"/>
    <col min="15630" max="15872" width="9.140625" style="8"/>
    <col min="15873" max="15873" width="10.140625" style="8" customWidth="1"/>
    <col min="15874" max="15874" width="12.5703125" style="8" customWidth="1"/>
    <col min="15875" max="15875" width="9.28515625" style="8" customWidth="1"/>
    <col min="15876" max="15877" width="9.85546875" style="8" customWidth="1"/>
    <col min="15878" max="15878" width="12.85546875" style="8" customWidth="1"/>
    <col min="15879" max="15879" width="8.85546875" style="8" customWidth="1"/>
    <col min="15880" max="15880" width="9.85546875" style="8" customWidth="1"/>
    <col min="15881" max="15881" width="14.140625" style="8" customWidth="1"/>
    <col min="15882" max="15882" width="9.5703125" style="8" customWidth="1"/>
    <col min="15883" max="15883" width="14.28515625" style="8" customWidth="1"/>
    <col min="15884" max="15884" width="5.85546875" style="8" customWidth="1"/>
    <col min="15885" max="15885" width="11.42578125" style="8" bestFit="1" customWidth="1"/>
    <col min="15886" max="16128" width="9.140625" style="8"/>
    <col min="16129" max="16129" width="10.140625" style="8" customWidth="1"/>
    <col min="16130" max="16130" width="12.5703125" style="8" customWidth="1"/>
    <col min="16131" max="16131" width="9.28515625" style="8" customWidth="1"/>
    <col min="16132" max="16133" width="9.85546875" style="8" customWidth="1"/>
    <col min="16134" max="16134" width="12.85546875" style="8" customWidth="1"/>
    <col min="16135" max="16135" width="8.85546875" style="8" customWidth="1"/>
    <col min="16136" max="16136" width="9.85546875" style="8" customWidth="1"/>
    <col min="16137" max="16137" width="14.140625" style="8" customWidth="1"/>
    <col min="16138" max="16138" width="9.5703125" style="8" customWidth="1"/>
    <col min="16139" max="16139" width="14.28515625" style="8" customWidth="1"/>
    <col min="16140" max="16140" width="5.85546875" style="8" customWidth="1"/>
    <col min="16141" max="16141" width="11.42578125" style="8" bestFit="1" customWidth="1"/>
    <col min="16142" max="16384" width="9.140625" style="8"/>
  </cols>
  <sheetData>
    <row r="1" spans="1:11">
      <c r="A1" s="5669" t="s">
        <v>710</v>
      </c>
      <c r="B1" s="5669"/>
      <c r="C1" s="5669"/>
      <c r="D1" s="5669"/>
      <c r="E1" s="5669"/>
      <c r="F1" s="5669"/>
      <c r="G1" s="5669"/>
    </row>
    <row r="2" spans="1:11" ht="18.75">
      <c r="A2" s="5" t="s">
        <v>253</v>
      </c>
    </row>
    <row r="3" spans="1:11" ht="10.5" customHeight="1" thickBot="1"/>
    <row r="4" spans="1:11" s="412" customFormat="1" ht="27.75" customHeight="1" thickBot="1">
      <c r="A4" s="402"/>
      <c r="B4" s="475" t="s">
        <v>254</v>
      </c>
      <c r="C4" s="476"/>
      <c r="D4" s="477" t="s">
        <v>255</v>
      </c>
      <c r="E4" s="478"/>
      <c r="F4" s="479" t="s">
        <v>256</v>
      </c>
      <c r="G4" s="475" t="s">
        <v>257</v>
      </c>
      <c r="H4" s="476"/>
      <c r="I4" s="480" t="s">
        <v>258</v>
      </c>
      <c r="J4" s="478"/>
      <c r="K4" s="475" t="s">
        <v>259</v>
      </c>
    </row>
    <row r="5" spans="1:11" s="412" customFormat="1" ht="33" customHeight="1">
      <c r="A5" s="481" t="s">
        <v>260</v>
      </c>
      <c r="B5" s="482" t="s">
        <v>261</v>
      </c>
      <c r="C5" s="481" t="s">
        <v>262</v>
      </c>
      <c r="D5" s="483" t="s">
        <v>263</v>
      </c>
      <c r="E5" s="484" t="s">
        <v>264</v>
      </c>
      <c r="F5" s="482" t="s">
        <v>265</v>
      </c>
      <c r="G5" s="482" t="s">
        <v>266</v>
      </c>
      <c r="H5" s="481" t="s">
        <v>264</v>
      </c>
      <c r="I5" s="485" t="s">
        <v>267</v>
      </c>
      <c r="J5" s="484" t="s">
        <v>257</v>
      </c>
      <c r="K5" s="486" t="s">
        <v>268</v>
      </c>
    </row>
    <row r="6" spans="1:11" s="412" customFormat="1" ht="38.25" customHeight="1" thickBot="1">
      <c r="A6" s="487"/>
      <c r="B6" s="488" t="s">
        <v>269</v>
      </c>
      <c r="C6" s="405" t="s">
        <v>270</v>
      </c>
      <c r="D6" s="489"/>
      <c r="E6" s="490" t="s">
        <v>266</v>
      </c>
      <c r="F6" s="491" t="s">
        <v>271</v>
      </c>
      <c r="G6" s="492"/>
      <c r="H6" s="405" t="s">
        <v>266</v>
      </c>
      <c r="I6" s="406" t="s">
        <v>271</v>
      </c>
      <c r="J6" s="493"/>
      <c r="K6" s="494"/>
    </row>
    <row r="7" spans="1:11" s="412" customFormat="1" ht="56.25" hidden="1" customHeight="1">
      <c r="A7" s="495">
        <v>2011</v>
      </c>
      <c r="B7" s="496">
        <v>1251402</v>
      </c>
      <c r="C7" s="497">
        <v>14701</v>
      </c>
      <c r="D7" s="498">
        <v>9170</v>
      </c>
      <c r="E7" s="499">
        <v>5531</v>
      </c>
      <c r="F7" s="500">
        <v>-3068</v>
      </c>
      <c r="G7" s="501">
        <v>2463</v>
      </c>
      <c r="H7" s="502">
        <v>0.41080977617207592</v>
      </c>
      <c r="I7" s="503">
        <v>-0.2</v>
      </c>
      <c r="J7" s="504">
        <v>0.2</v>
      </c>
      <c r="K7" s="496">
        <v>1253865</v>
      </c>
    </row>
    <row r="8" spans="1:11" s="412" customFormat="1" ht="48" hidden="1" customHeight="1">
      <c r="A8" s="495">
        <v>2011</v>
      </c>
      <c r="B8" s="496">
        <v>1251402</v>
      </c>
      <c r="C8" s="497">
        <v>14701</v>
      </c>
      <c r="D8" s="498">
        <v>9170</v>
      </c>
      <c r="E8" s="499">
        <v>5531</v>
      </c>
      <c r="F8" s="500">
        <v>-3068</v>
      </c>
      <c r="G8" s="501">
        <v>2463</v>
      </c>
      <c r="H8" s="502">
        <v>0.4419842704422719</v>
      </c>
      <c r="I8" s="503">
        <v>-0.24516502291030379</v>
      </c>
      <c r="J8" s="504">
        <v>0.19681924753196811</v>
      </c>
      <c r="K8" s="496">
        <v>1253865</v>
      </c>
    </row>
    <row r="9" spans="1:11" s="412" customFormat="1" ht="39.75" customHeight="1">
      <c r="A9" s="495">
        <v>2011</v>
      </c>
      <c r="B9" s="496">
        <v>1251402</v>
      </c>
      <c r="C9" s="497">
        <v>14701</v>
      </c>
      <c r="D9" s="498">
        <v>9170</v>
      </c>
      <c r="E9" s="499">
        <v>5531</v>
      </c>
      <c r="F9" s="500">
        <v>-3068</v>
      </c>
      <c r="G9" s="501">
        <v>2463</v>
      </c>
      <c r="H9" s="502">
        <v>0.4</v>
      </c>
      <c r="I9" s="503">
        <v>-0.2</v>
      </c>
      <c r="J9" s="504">
        <v>0.2</v>
      </c>
      <c r="K9" s="496">
        <v>1253865</v>
      </c>
    </row>
    <row r="10" spans="1:11" ht="39.75" customHeight="1">
      <c r="A10" s="495">
        <v>2012</v>
      </c>
      <c r="B10" s="496">
        <v>1253865</v>
      </c>
      <c r="C10" s="497">
        <v>14494</v>
      </c>
      <c r="D10" s="498">
        <v>9343</v>
      </c>
      <c r="E10" s="499">
        <v>5151</v>
      </c>
      <c r="F10" s="500">
        <v>-1800</v>
      </c>
      <c r="G10" s="501">
        <v>3351</v>
      </c>
      <c r="H10" s="502">
        <v>0.41080977617207592</v>
      </c>
      <c r="I10" s="503">
        <v>-0.14355612446315991</v>
      </c>
      <c r="J10" s="504">
        <v>0.26725365170891602</v>
      </c>
      <c r="K10" s="496">
        <v>1257216</v>
      </c>
    </row>
    <row r="11" spans="1:11" ht="39.75" customHeight="1">
      <c r="A11" s="495">
        <v>2013</v>
      </c>
      <c r="B11" s="496">
        <v>1257216</v>
      </c>
      <c r="C11" s="497">
        <v>13688</v>
      </c>
      <c r="D11" s="498">
        <v>9440</v>
      </c>
      <c r="E11" s="505">
        <v>4248</v>
      </c>
      <c r="F11" s="500">
        <v>-1900</v>
      </c>
      <c r="G11" s="501">
        <v>2348</v>
      </c>
      <c r="H11" s="506">
        <v>0.33788943188759929</v>
      </c>
      <c r="I11" s="503">
        <v>-0.1</v>
      </c>
      <c r="J11" s="504">
        <v>0.18676186112807983</v>
      </c>
      <c r="K11" s="496">
        <v>1259564</v>
      </c>
    </row>
    <row r="12" spans="1:11" ht="39.75" customHeight="1">
      <c r="A12" s="495">
        <v>2014</v>
      </c>
      <c r="B12" s="496">
        <v>1259564</v>
      </c>
      <c r="C12" s="497">
        <v>13415</v>
      </c>
      <c r="D12" s="498">
        <v>9682</v>
      </c>
      <c r="E12" s="505">
        <v>3733</v>
      </c>
      <c r="F12" s="500">
        <v>-1850</v>
      </c>
      <c r="G12" s="501">
        <v>1883</v>
      </c>
      <c r="H12" s="506">
        <v>0.3</v>
      </c>
      <c r="I12" s="503">
        <v>-0.2</v>
      </c>
      <c r="J12" s="504">
        <v>0.1</v>
      </c>
      <c r="K12" s="496">
        <v>1261447</v>
      </c>
    </row>
    <row r="13" spans="1:11" ht="39.75" customHeight="1">
      <c r="A13" s="495">
        <v>2015</v>
      </c>
      <c r="B13" s="496">
        <v>1261447</v>
      </c>
      <c r="C13" s="497">
        <v>12738</v>
      </c>
      <c r="D13" s="498">
        <v>9747</v>
      </c>
      <c r="E13" s="505">
        <v>2991</v>
      </c>
      <c r="F13" s="500">
        <v>-1850</v>
      </c>
      <c r="G13" s="501">
        <v>1141</v>
      </c>
      <c r="H13" s="506">
        <v>0.2</v>
      </c>
      <c r="I13" s="503">
        <v>-0.1</v>
      </c>
      <c r="J13" s="504">
        <v>0.1</v>
      </c>
      <c r="K13" s="496">
        <v>1262588</v>
      </c>
    </row>
    <row r="14" spans="1:11" ht="39.75" customHeight="1">
      <c r="A14" s="495">
        <v>2016</v>
      </c>
      <c r="B14" s="507">
        <v>1262588</v>
      </c>
      <c r="C14" s="497">
        <v>13082</v>
      </c>
      <c r="D14" s="498">
        <v>10174</v>
      </c>
      <c r="E14" s="505">
        <v>2908</v>
      </c>
      <c r="F14" s="500">
        <v>-1950</v>
      </c>
      <c r="G14" s="501">
        <v>958</v>
      </c>
      <c r="H14" s="506">
        <v>0.23032057963484526</v>
      </c>
      <c r="I14" s="503">
        <v>-0.1</v>
      </c>
      <c r="J14" s="504">
        <v>7.58758993432537E-2</v>
      </c>
      <c r="K14" s="496">
        <v>1263546</v>
      </c>
    </row>
    <row r="15" spans="1:11" ht="39.75" customHeight="1">
      <c r="A15" s="495">
        <v>2017</v>
      </c>
      <c r="B15" s="496">
        <v>1263546</v>
      </c>
      <c r="C15" s="497">
        <v>13479</v>
      </c>
      <c r="D15" s="498">
        <v>10140</v>
      </c>
      <c r="E15" s="505">
        <v>3339</v>
      </c>
      <c r="F15" s="500">
        <v>-1850</v>
      </c>
      <c r="G15" s="501">
        <v>1489</v>
      </c>
      <c r="H15" s="506">
        <v>0.26425630724959753</v>
      </c>
      <c r="I15" s="503">
        <v>-0.2</v>
      </c>
      <c r="J15" s="504">
        <v>0.11784295941738568</v>
      </c>
      <c r="K15" s="496">
        <v>1265035</v>
      </c>
    </row>
    <row r="16" spans="1:11" ht="39.75" customHeight="1">
      <c r="A16" s="495">
        <v>2018</v>
      </c>
      <c r="B16" s="496">
        <v>1265035</v>
      </c>
      <c r="C16" s="497">
        <v>12965</v>
      </c>
      <c r="D16" s="498">
        <v>10787</v>
      </c>
      <c r="E16" s="505">
        <v>2178</v>
      </c>
      <c r="F16" s="500">
        <v>-1850</v>
      </c>
      <c r="G16" s="501">
        <v>328</v>
      </c>
      <c r="H16" s="506">
        <v>0.17216914947017276</v>
      </c>
      <c r="I16" s="503">
        <v>-0.14624101309449938</v>
      </c>
      <c r="J16" s="504">
        <v>0.1</v>
      </c>
      <c r="K16" s="496">
        <v>1265363</v>
      </c>
    </row>
    <row r="17" spans="1:13" ht="39.75" customHeight="1">
      <c r="A17" s="495">
        <v>2019</v>
      </c>
      <c r="B17" s="496">
        <v>1265363</v>
      </c>
      <c r="C17" s="497">
        <v>12862</v>
      </c>
      <c r="D17" s="498">
        <v>11174</v>
      </c>
      <c r="E17" s="505">
        <v>1688</v>
      </c>
      <c r="F17" s="500">
        <v>-1850</v>
      </c>
      <c r="G17" s="501">
        <v>-162</v>
      </c>
      <c r="H17" s="506">
        <v>0.13340045504728681</v>
      </c>
      <c r="I17" s="503">
        <v>-0.14620310535395772</v>
      </c>
      <c r="J17" s="504">
        <v>0</v>
      </c>
      <c r="K17" s="496">
        <v>1265201</v>
      </c>
      <c r="M17" s="32"/>
    </row>
    <row r="18" spans="1:13" ht="39.75" customHeight="1">
      <c r="A18" s="495">
        <v>2020</v>
      </c>
      <c r="B18" s="496">
        <v>1265201</v>
      </c>
      <c r="C18" s="497">
        <v>13465</v>
      </c>
      <c r="D18" s="498">
        <v>11060</v>
      </c>
      <c r="E18" s="505">
        <v>2405</v>
      </c>
      <c r="F18" s="500">
        <v>-1850</v>
      </c>
      <c r="G18" s="501">
        <v>555</v>
      </c>
      <c r="H18" s="506">
        <v>0.19008837330985354</v>
      </c>
      <c r="I18" s="503">
        <v>-0.2</v>
      </c>
      <c r="J18" s="504">
        <v>-9.9116266901464745E-3</v>
      </c>
      <c r="K18" s="496">
        <v>1265756</v>
      </c>
      <c r="M18" s="32"/>
    </row>
    <row r="19" spans="1:13" ht="39.75" customHeight="1" thickBot="1">
      <c r="A19" s="508">
        <v>2021</v>
      </c>
      <c r="B19" s="509">
        <v>1265756</v>
      </c>
      <c r="C19" s="510">
        <v>12982</v>
      </c>
      <c r="D19" s="511">
        <v>13274</v>
      </c>
      <c r="E19" s="512">
        <f>C19-D19</f>
        <v>-292</v>
      </c>
      <c r="F19" s="513">
        <v>-1850</v>
      </c>
      <c r="G19" s="514">
        <f>E19+F19</f>
        <v>-2142</v>
      </c>
      <c r="H19" s="515">
        <v>0</v>
      </c>
      <c r="I19" s="516">
        <v>-0.2</v>
      </c>
      <c r="J19" s="517">
        <v>-0.2</v>
      </c>
      <c r="K19" s="509">
        <v>1263614</v>
      </c>
      <c r="M19" s="32"/>
    </row>
    <row r="20" spans="1:13" ht="15.75" customHeight="1">
      <c r="H20" s="518"/>
      <c r="I20" s="518"/>
      <c r="J20" s="518"/>
    </row>
    <row r="21" spans="1:13" ht="16.5" customHeight="1">
      <c r="A21" s="283" t="s">
        <v>272</v>
      </c>
      <c r="E21" s="32"/>
    </row>
  </sheetData>
  <mergeCells count="1">
    <mergeCell ref="A1:G1"/>
  </mergeCells>
  <hyperlinks>
    <hyperlink ref="A1" location="CONTENT!A1" display="Back to table of contents" xr:uid="{00000000-0004-0000-1200-000000000000}"/>
  </hyperlinks>
  <pageMargins left="0.7" right="0.7" top="0.75" bottom="0.75" header="0.3" footer="0.3"/>
  <pageSetup paperSize="9" scale="75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A1:DY31"/>
  <sheetViews>
    <sheetView showGridLines="0" workbookViewId="0">
      <selection sqref="A1:G1"/>
    </sheetView>
  </sheetViews>
  <sheetFormatPr defaultRowHeight="15.75"/>
  <cols>
    <col min="1" max="1" width="6.5703125" style="8" customWidth="1"/>
    <col min="2" max="2" width="24.42578125" style="8" customWidth="1"/>
    <col min="3" max="3" width="11.5703125" style="8" customWidth="1"/>
    <col min="4" max="4" width="11.42578125" style="8" customWidth="1"/>
    <col min="5" max="5" width="14.28515625" style="8" customWidth="1"/>
    <col min="6" max="6" width="11.7109375" style="8" customWidth="1"/>
    <col min="7" max="7" width="10.85546875" style="8" customWidth="1"/>
    <col min="8" max="256" width="9.140625" style="8"/>
    <col min="257" max="257" width="6.5703125" style="8" customWidth="1"/>
    <col min="258" max="258" width="24.42578125" style="8" customWidth="1"/>
    <col min="259" max="259" width="11.5703125" style="8" customWidth="1"/>
    <col min="260" max="260" width="11.42578125" style="8" customWidth="1"/>
    <col min="261" max="261" width="14.28515625" style="8" customWidth="1"/>
    <col min="262" max="262" width="11.7109375" style="8" customWidth="1"/>
    <col min="263" max="263" width="10.85546875" style="8" customWidth="1"/>
    <col min="264" max="512" width="9.140625" style="8"/>
    <col min="513" max="513" width="6.5703125" style="8" customWidth="1"/>
    <col min="514" max="514" width="24.42578125" style="8" customWidth="1"/>
    <col min="515" max="515" width="11.5703125" style="8" customWidth="1"/>
    <col min="516" max="516" width="11.42578125" style="8" customWidth="1"/>
    <col min="517" max="517" width="14.28515625" style="8" customWidth="1"/>
    <col min="518" max="518" width="11.7109375" style="8" customWidth="1"/>
    <col min="519" max="519" width="10.85546875" style="8" customWidth="1"/>
    <col min="520" max="768" width="9.140625" style="8"/>
    <col min="769" max="769" width="6.5703125" style="8" customWidth="1"/>
    <col min="770" max="770" width="24.42578125" style="8" customWidth="1"/>
    <col min="771" max="771" width="11.5703125" style="8" customWidth="1"/>
    <col min="772" max="772" width="11.42578125" style="8" customWidth="1"/>
    <col min="773" max="773" width="14.28515625" style="8" customWidth="1"/>
    <col min="774" max="774" width="11.7109375" style="8" customWidth="1"/>
    <col min="775" max="775" width="10.85546875" style="8" customWidth="1"/>
    <col min="776" max="1024" width="9.140625" style="8"/>
    <col min="1025" max="1025" width="6.5703125" style="8" customWidth="1"/>
    <col min="1026" max="1026" width="24.42578125" style="8" customWidth="1"/>
    <col min="1027" max="1027" width="11.5703125" style="8" customWidth="1"/>
    <col min="1028" max="1028" width="11.42578125" style="8" customWidth="1"/>
    <col min="1029" max="1029" width="14.28515625" style="8" customWidth="1"/>
    <col min="1030" max="1030" width="11.7109375" style="8" customWidth="1"/>
    <col min="1031" max="1031" width="10.85546875" style="8" customWidth="1"/>
    <col min="1032" max="1280" width="9.140625" style="8"/>
    <col min="1281" max="1281" width="6.5703125" style="8" customWidth="1"/>
    <col min="1282" max="1282" width="24.42578125" style="8" customWidth="1"/>
    <col min="1283" max="1283" width="11.5703125" style="8" customWidth="1"/>
    <col min="1284" max="1284" width="11.42578125" style="8" customWidth="1"/>
    <col min="1285" max="1285" width="14.28515625" style="8" customWidth="1"/>
    <col min="1286" max="1286" width="11.7109375" style="8" customWidth="1"/>
    <col min="1287" max="1287" width="10.85546875" style="8" customWidth="1"/>
    <col min="1288" max="1536" width="9.140625" style="8"/>
    <col min="1537" max="1537" width="6.5703125" style="8" customWidth="1"/>
    <col min="1538" max="1538" width="24.42578125" style="8" customWidth="1"/>
    <col min="1539" max="1539" width="11.5703125" style="8" customWidth="1"/>
    <col min="1540" max="1540" width="11.42578125" style="8" customWidth="1"/>
    <col min="1541" max="1541" width="14.28515625" style="8" customWidth="1"/>
    <col min="1542" max="1542" width="11.7109375" style="8" customWidth="1"/>
    <col min="1543" max="1543" width="10.85546875" style="8" customWidth="1"/>
    <col min="1544" max="1792" width="9.140625" style="8"/>
    <col min="1793" max="1793" width="6.5703125" style="8" customWidth="1"/>
    <col min="1794" max="1794" width="24.42578125" style="8" customWidth="1"/>
    <col min="1795" max="1795" width="11.5703125" style="8" customWidth="1"/>
    <col min="1796" max="1796" width="11.42578125" style="8" customWidth="1"/>
    <col min="1797" max="1797" width="14.28515625" style="8" customWidth="1"/>
    <col min="1798" max="1798" width="11.7109375" style="8" customWidth="1"/>
    <col min="1799" max="1799" width="10.85546875" style="8" customWidth="1"/>
    <col min="1800" max="2048" width="9.140625" style="8"/>
    <col min="2049" max="2049" width="6.5703125" style="8" customWidth="1"/>
    <col min="2050" max="2050" width="24.42578125" style="8" customWidth="1"/>
    <col min="2051" max="2051" width="11.5703125" style="8" customWidth="1"/>
    <col min="2052" max="2052" width="11.42578125" style="8" customWidth="1"/>
    <col min="2053" max="2053" width="14.28515625" style="8" customWidth="1"/>
    <col min="2054" max="2054" width="11.7109375" style="8" customWidth="1"/>
    <col min="2055" max="2055" width="10.85546875" style="8" customWidth="1"/>
    <col min="2056" max="2304" width="9.140625" style="8"/>
    <col min="2305" max="2305" width="6.5703125" style="8" customWidth="1"/>
    <col min="2306" max="2306" width="24.42578125" style="8" customWidth="1"/>
    <col min="2307" max="2307" width="11.5703125" style="8" customWidth="1"/>
    <col min="2308" max="2308" width="11.42578125" style="8" customWidth="1"/>
    <col min="2309" max="2309" width="14.28515625" style="8" customWidth="1"/>
    <col min="2310" max="2310" width="11.7109375" style="8" customWidth="1"/>
    <col min="2311" max="2311" width="10.85546875" style="8" customWidth="1"/>
    <col min="2312" max="2560" width="9.140625" style="8"/>
    <col min="2561" max="2561" width="6.5703125" style="8" customWidth="1"/>
    <col min="2562" max="2562" width="24.42578125" style="8" customWidth="1"/>
    <col min="2563" max="2563" width="11.5703125" style="8" customWidth="1"/>
    <col min="2564" max="2564" width="11.42578125" style="8" customWidth="1"/>
    <col min="2565" max="2565" width="14.28515625" style="8" customWidth="1"/>
    <col min="2566" max="2566" width="11.7109375" style="8" customWidth="1"/>
    <col min="2567" max="2567" width="10.85546875" style="8" customWidth="1"/>
    <col min="2568" max="2816" width="9.140625" style="8"/>
    <col min="2817" max="2817" width="6.5703125" style="8" customWidth="1"/>
    <col min="2818" max="2818" width="24.42578125" style="8" customWidth="1"/>
    <col min="2819" max="2819" width="11.5703125" style="8" customWidth="1"/>
    <col min="2820" max="2820" width="11.42578125" style="8" customWidth="1"/>
    <col min="2821" max="2821" width="14.28515625" style="8" customWidth="1"/>
    <col min="2822" max="2822" width="11.7109375" style="8" customWidth="1"/>
    <col min="2823" max="2823" width="10.85546875" style="8" customWidth="1"/>
    <col min="2824" max="3072" width="9.140625" style="8"/>
    <col min="3073" max="3073" width="6.5703125" style="8" customWidth="1"/>
    <col min="3074" max="3074" width="24.42578125" style="8" customWidth="1"/>
    <col min="3075" max="3075" width="11.5703125" style="8" customWidth="1"/>
    <col min="3076" max="3076" width="11.42578125" style="8" customWidth="1"/>
    <col min="3077" max="3077" width="14.28515625" style="8" customWidth="1"/>
    <col min="3078" max="3078" width="11.7109375" style="8" customWidth="1"/>
    <col min="3079" max="3079" width="10.85546875" style="8" customWidth="1"/>
    <col min="3080" max="3328" width="9.140625" style="8"/>
    <col min="3329" max="3329" width="6.5703125" style="8" customWidth="1"/>
    <col min="3330" max="3330" width="24.42578125" style="8" customWidth="1"/>
    <col min="3331" max="3331" width="11.5703125" style="8" customWidth="1"/>
    <col min="3332" max="3332" width="11.42578125" style="8" customWidth="1"/>
    <col min="3333" max="3333" width="14.28515625" style="8" customWidth="1"/>
    <col min="3334" max="3334" width="11.7109375" style="8" customWidth="1"/>
    <col min="3335" max="3335" width="10.85546875" style="8" customWidth="1"/>
    <col min="3336" max="3584" width="9.140625" style="8"/>
    <col min="3585" max="3585" width="6.5703125" style="8" customWidth="1"/>
    <col min="3586" max="3586" width="24.42578125" style="8" customWidth="1"/>
    <col min="3587" max="3587" width="11.5703125" style="8" customWidth="1"/>
    <col min="3588" max="3588" width="11.42578125" style="8" customWidth="1"/>
    <col min="3589" max="3589" width="14.28515625" style="8" customWidth="1"/>
    <col min="3590" max="3590" width="11.7109375" style="8" customWidth="1"/>
    <col min="3591" max="3591" width="10.85546875" style="8" customWidth="1"/>
    <col min="3592" max="3840" width="9.140625" style="8"/>
    <col min="3841" max="3841" width="6.5703125" style="8" customWidth="1"/>
    <col min="3842" max="3842" width="24.42578125" style="8" customWidth="1"/>
    <col min="3843" max="3843" width="11.5703125" style="8" customWidth="1"/>
    <col min="3844" max="3844" width="11.42578125" style="8" customWidth="1"/>
    <col min="3845" max="3845" width="14.28515625" style="8" customWidth="1"/>
    <col min="3846" max="3846" width="11.7109375" style="8" customWidth="1"/>
    <col min="3847" max="3847" width="10.85546875" style="8" customWidth="1"/>
    <col min="3848" max="4096" width="9.140625" style="8"/>
    <col min="4097" max="4097" width="6.5703125" style="8" customWidth="1"/>
    <col min="4098" max="4098" width="24.42578125" style="8" customWidth="1"/>
    <col min="4099" max="4099" width="11.5703125" style="8" customWidth="1"/>
    <col min="4100" max="4100" width="11.42578125" style="8" customWidth="1"/>
    <col min="4101" max="4101" width="14.28515625" style="8" customWidth="1"/>
    <col min="4102" max="4102" width="11.7109375" style="8" customWidth="1"/>
    <col min="4103" max="4103" width="10.85546875" style="8" customWidth="1"/>
    <col min="4104" max="4352" width="9.140625" style="8"/>
    <col min="4353" max="4353" width="6.5703125" style="8" customWidth="1"/>
    <col min="4354" max="4354" width="24.42578125" style="8" customWidth="1"/>
    <col min="4355" max="4355" width="11.5703125" style="8" customWidth="1"/>
    <col min="4356" max="4356" width="11.42578125" style="8" customWidth="1"/>
    <col min="4357" max="4357" width="14.28515625" style="8" customWidth="1"/>
    <col min="4358" max="4358" width="11.7109375" style="8" customWidth="1"/>
    <col min="4359" max="4359" width="10.85546875" style="8" customWidth="1"/>
    <col min="4360" max="4608" width="9.140625" style="8"/>
    <col min="4609" max="4609" width="6.5703125" style="8" customWidth="1"/>
    <col min="4610" max="4610" width="24.42578125" style="8" customWidth="1"/>
    <col min="4611" max="4611" width="11.5703125" style="8" customWidth="1"/>
    <col min="4612" max="4612" width="11.42578125" style="8" customWidth="1"/>
    <col min="4613" max="4613" width="14.28515625" style="8" customWidth="1"/>
    <col min="4614" max="4614" width="11.7109375" style="8" customWidth="1"/>
    <col min="4615" max="4615" width="10.85546875" style="8" customWidth="1"/>
    <col min="4616" max="4864" width="9.140625" style="8"/>
    <col min="4865" max="4865" width="6.5703125" style="8" customWidth="1"/>
    <col min="4866" max="4866" width="24.42578125" style="8" customWidth="1"/>
    <col min="4867" max="4867" width="11.5703125" style="8" customWidth="1"/>
    <col min="4868" max="4868" width="11.42578125" style="8" customWidth="1"/>
    <col min="4869" max="4869" width="14.28515625" style="8" customWidth="1"/>
    <col min="4870" max="4870" width="11.7109375" style="8" customWidth="1"/>
    <col min="4871" max="4871" width="10.85546875" style="8" customWidth="1"/>
    <col min="4872" max="5120" width="9.140625" style="8"/>
    <col min="5121" max="5121" width="6.5703125" style="8" customWidth="1"/>
    <col min="5122" max="5122" width="24.42578125" style="8" customWidth="1"/>
    <col min="5123" max="5123" width="11.5703125" style="8" customWidth="1"/>
    <col min="5124" max="5124" width="11.42578125" style="8" customWidth="1"/>
    <col min="5125" max="5125" width="14.28515625" style="8" customWidth="1"/>
    <col min="5126" max="5126" width="11.7109375" style="8" customWidth="1"/>
    <col min="5127" max="5127" width="10.85546875" style="8" customWidth="1"/>
    <col min="5128" max="5376" width="9.140625" style="8"/>
    <col min="5377" max="5377" width="6.5703125" style="8" customWidth="1"/>
    <col min="5378" max="5378" width="24.42578125" style="8" customWidth="1"/>
    <col min="5379" max="5379" width="11.5703125" style="8" customWidth="1"/>
    <col min="5380" max="5380" width="11.42578125" style="8" customWidth="1"/>
    <col min="5381" max="5381" width="14.28515625" style="8" customWidth="1"/>
    <col min="5382" max="5382" width="11.7109375" style="8" customWidth="1"/>
    <col min="5383" max="5383" width="10.85546875" style="8" customWidth="1"/>
    <col min="5384" max="5632" width="9.140625" style="8"/>
    <col min="5633" max="5633" width="6.5703125" style="8" customWidth="1"/>
    <col min="5634" max="5634" width="24.42578125" style="8" customWidth="1"/>
    <col min="5635" max="5635" width="11.5703125" style="8" customWidth="1"/>
    <col min="5636" max="5636" width="11.42578125" style="8" customWidth="1"/>
    <col min="5637" max="5637" width="14.28515625" style="8" customWidth="1"/>
    <col min="5638" max="5638" width="11.7109375" style="8" customWidth="1"/>
    <col min="5639" max="5639" width="10.85546875" style="8" customWidth="1"/>
    <col min="5640" max="5888" width="9.140625" style="8"/>
    <col min="5889" max="5889" width="6.5703125" style="8" customWidth="1"/>
    <col min="5890" max="5890" width="24.42578125" style="8" customWidth="1"/>
    <col min="5891" max="5891" width="11.5703125" style="8" customWidth="1"/>
    <col min="5892" max="5892" width="11.42578125" style="8" customWidth="1"/>
    <col min="5893" max="5893" width="14.28515625" style="8" customWidth="1"/>
    <col min="5894" max="5894" width="11.7109375" style="8" customWidth="1"/>
    <col min="5895" max="5895" width="10.85546875" style="8" customWidth="1"/>
    <col min="5896" max="6144" width="9.140625" style="8"/>
    <col min="6145" max="6145" width="6.5703125" style="8" customWidth="1"/>
    <col min="6146" max="6146" width="24.42578125" style="8" customWidth="1"/>
    <col min="6147" max="6147" width="11.5703125" style="8" customWidth="1"/>
    <col min="6148" max="6148" width="11.42578125" style="8" customWidth="1"/>
    <col min="6149" max="6149" width="14.28515625" style="8" customWidth="1"/>
    <col min="6150" max="6150" width="11.7109375" style="8" customWidth="1"/>
    <col min="6151" max="6151" width="10.85546875" style="8" customWidth="1"/>
    <col min="6152" max="6400" width="9.140625" style="8"/>
    <col min="6401" max="6401" width="6.5703125" style="8" customWidth="1"/>
    <col min="6402" max="6402" width="24.42578125" style="8" customWidth="1"/>
    <col min="6403" max="6403" width="11.5703125" style="8" customWidth="1"/>
    <col min="6404" max="6404" width="11.42578125" style="8" customWidth="1"/>
    <col min="6405" max="6405" width="14.28515625" style="8" customWidth="1"/>
    <col min="6406" max="6406" width="11.7109375" style="8" customWidth="1"/>
    <col min="6407" max="6407" width="10.85546875" style="8" customWidth="1"/>
    <col min="6408" max="6656" width="9.140625" style="8"/>
    <col min="6657" max="6657" width="6.5703125" style="8" customWidth="1"/>
    <col min="6658" max="6658" width="24.42578125" style="8" customWidth="1"/>
    <col min="6659" max="6659" width="11.5703125" style="8" customWidth="1"/>
    <col min="6660" max="6660" width="11.42578125" style="8" customWidth="1"/>
    <col min="6661" max="6661" width="14.28515625" style="8" customWidth="1"/>
    <col min="6662" max="6662" width="11.7109375" style="8" customWidth="1"/>
    <col min="6663" max="6663" width="10.85546875" style="8" customWidth="1"/>
    <col min="6664" max="6912" width="9.140625" style="8"/>
    <col min="6913" max="6913" width="6.5703125" style="8" customWidth="1"/>
    <col min="6914" max="6914" width="24.42578125" style="8" customWidth="1"/>
    <col min="6915" max="6915" width="11.5703125" style="8" customWidth="1"/>
    <col min="6916" max="6916" width="11.42578125" style="8" customWidth="1"/>
    <col min="6917" max="6917" width="14.28515625" style="8" customWidth="1"/>
    <col min="6918" max="6918" width="11.7109375" style="8" customWidth="1"/>
    <col min="6919" max="6919" width="10.85546875" style="8" customWidth="1"/>
    <col min="6920" max="7168" width="9.140625" style="8"/>
    <col min="7169" max="7169" width="6.5703125" style="8" customWidth="1"/>
    <col min="7170" max="7170" width="24.42578125" style="8" customWidth="1"/>
    <col min="7171" max="7171" width="11.5703125" style="8" customWidth="1"/>
    <col min="7172" max="7172" width="11.42578125" style="8" customWidth="1"/>
    <col min="7173" max="7173" width="14.28515625" style="8" customWidth="1"/>
    <col min="7174" max="7174" width="11.7109375" style="8" customWidth="1"/>
    <col min="7175" max="7175" width="10.85546875" style="8" customWidth="1"/>
    <col min="7176" max="7424" width="9.140625" style="8"/>
    <col min="7425" max="7425" width="6.5703125" style="8" customWidth="1"/>
    <col min="7426" max="7426" width="24.42578125" style="8" customWidth="1"/>
    <col min="7427" max="7427" width="11.5703125" style="8" customWidth="1"/>
    <col min="7428" max="7428" width="11.42578125" style="8" customWidth="1"/>
    <col min="7429" max="7429" width="14.28515625" style="8" customWidth="1"/>
    <col min="7430" max="7430" width="11.7109375" style="8" customWidth="1"/>
    <col min="7431" max="7431" width="10.85546875" style="8" customWidth="1"/>
    <col min="7432" max="7680" width="9.140625" style="8"/>
    <col min="7681" max="7681" width="6.5703125" style="8" customWidth="1"/>
    <col min="7682" max="7682" width="24.42578125" style="8" customWidth="1"/>
    <col min="7683" max="7683" width="11.5703125" style="8" customWidth="1"/>
    <col min="7684" max="7684" width="11.42578125" style="8" customWidth="1"/>
    <col min="7685" max="7685" width="14.28515625" style="8" customWidth="1"/>
    <col min="7686" max="7686" width="11.7109375" style="8" customWidth="1"/>
    <col min="7687" max="7687" width="10.85546875" style="8" customWidth="1"/>
    <col min="7688" max="7936" width="9.140625" style="8"/>
    <col min="7937" max="7937" width="6.5703125" style="8" customWidth="1"/>
    <col min="7938" max="7938" width="24.42578125" style="8" customWidth="1"/>
    <col min="7939" max="7939" width="11.5703125" style="8" customWidth="1"/>
    <col min="7940" max="7940" width="11.42578125" style="8" customWidth="1"/>
    <col min="7941" max="7941" width="14.28515625" style="8" customWidth="1"/>
    <col min="7942" max="7942" width="11.7109375" style="8" customWidth="1"/>
    <col min="7943" max="7943" width="10.85546875" style="8" customWidth="1"/>
    <col min="7944" max="8192" width="9.140625" style="8"/>
    <col min="8193" max="8193" width="6.5703125" style="8" customWidth="1"/>
    <col min="8194" max="8194" width="24.42578125" style="8" customWidth="1"/>
    <col min="8195" max="8195" width="11.5703125" style="8" customWidth="1"/>
    <col min="8196" max="8196" width="11.42578125" style="8" customWidth="1"/>
    <col min="8197" max="8197" width="14.28515625" style="8" customWidth="1"/>
    <col min="8198" max="8198" width="11.7109375" style="8" customWidth="1"/>
    <col min="8199" max="8199" width="10.85546875" style="8" customWidth="1"/>
    <col min="8200" max="8448" width="9.140625" style="8"/>
    <col min="8449" max="8449" width="6.5703125" style="8" customWidth="1"/>
    <col min="8450" max="8450" width="24.42578125" style="8" customWidth="1"/>
    <col min="8451" max="8451" width="11.5703125" style="8" customWidth="1"/>
    <col min="8452" max="8452" width="11.42578125" style="8" customWidth="1"/>
    <col min="8453" max="8453" width="14.28515625" style="8" customWidth="1"/>
    <col min="8454" max="8454" width="11.7109375" style="8" customWidth="1"/>
    <col min="8455" max="8455" width="10.85546875" style="8" customWidth="1"/>
    <col min="8456" max="8704" width="9.140625" style="8"/>
    <col min="8705" max="8705" width="6.5703125" style="8" customWidth="1"/>
    <col min="8706" max="8706" width="24.42578125" style="8" customWidth="1"/>
    <col min="8707" max="8707" width="11.5703125" style="8" customWidth="1"/>
    <col min="8708" max="8708" width="11.42578125" style="8" customWidth="1"/>
    <col min="8709" max="8709" width="14.28515625" style="8" customWidth="1"/>
    <col min="8710" max="8710" width="11.7109375" style="8" customWidth="1"/>
    <col min="8711" max="8711" width="10.85546875" style="8" customWidth="1"/>
    <col min="8712" max="8960" width="9.140625" style="8"/>
    <col min="8961" max="8961" width="6.5703125" style="8" customWidth="1"/>
    <col min="8962" max="8962" width="24.42578125" style="8" customWidth="1"/>
    <col min="8963" max="8963" width="11.5703125" style="8" customWidth="1"/>
    <col min="8964" max="8964" width="11.42578125" style="8" customWidth="1"/>
    <col min="8965" max="8965" width="14.28515625" style="8" customWidth="1"/>
    <col min="8966" max="8966" width="11.7109375" style="8" customWidth="1"/>
    <col min="8967" max="8967" width="10.85546875" style="8" customWidth="1"/>
    <col min="8968" max="9216" width="9.140625" style="8"/>
    <col min="9217" max="9217" width="6.5703125" style="8" customWidth="1"/>
    <col min="9218" max="9218" width="24.42578125" style="8" customWidth="1"/>
    <col min="9219" max="9219" width="11.5703125" style="8" customWidth="1"/>
    <col min="9220" max="9220" width="11.42578125" style="8" customWidth="1"/>
    <col min="9221" max="9221" width="14.28515625" style="8" customWidth="1"/>
    <col min="9222" max="9222" width="11.7109375" style="8" customWidth="1"/>
    <col min="9223" max="9223" width="10.85546875" style="8" customWidth="1"/>
    <col min="9224" max="9472" width="9.140625" style="8"/>
    <col min="9473" max="9473" width="6.5703125" style="8" customWidth="1"/>
    <col min="9474" max="9474" width="24.42578125" style="8" customWidth="1"/>
    <col min="9475" max="9475" width="11.5703125" style="8" customWidth="1"/>
    <col min="9476" max="9476" width="11.42578125" style="8" customWidth="1"/>
    <col min="9477" max="9477" width="14.28515625" style="8" customWidth="1"/>
    <col min="9478" max="9478" width="11.7109375" style="8" customWidth="1"/>
    <col min="9479" max="9479" width="10.85546875" style="8" customWidth="1"/>
    <col min="9480" max="9728" width="9.140625" style="8"/>
    <col min="9729" max="9729" width="6.5703125" style="8" customWidth="1"/>
    <col min="9730" max="9730" width="24.42578125" style="8" customWidth="1"/>
    <col min="9731" max="9731" width="11.5703125" style="8" customWidth="1"/>
    <col min="9732" max="9732" width="11.42578125" style="8" customWidth="1"/>
    <col min="9733" max="9733" width="14.28515625" style="8" customWidth="1"/>
    <col min="9734" max="9734" width="11.7109375" style="8" customWidth="1"/>
    <col min="9735" max="9735" width="10.85546875" style="8" customWidth="1"/>
    <col min="9736" max="9984" width="9.140625" style="8"/>
    <col min="9985" max="9985" width="6.5703125" style="8" customWidth="1"/>
    <col min="9986" max="9986" width="24.42578125" style="8" customWidth="1"/>
    <col min="9987" max="9987" width="11.5703125" style="8" customWidth="1"/>
    <col min="9988" max="9988" width="11.42578125" style="8" customWidth="1"/>
    <col min="9989" max="9989" width="14.28515625" style="8" customWidth="1"/>
    <col min="9990" max="9990" width="11.7109375" style="8" customWidth="1"/>
    <col min="9991" max="9991" width="10.85546875" style="8" customWidth="1"/>
    <col min="9992" max="10240" width="9.140625" style="8"/>
    <col min="10241" max="10241" width="6.5703125" style="8" customWidth="1"/>
    <col min="10242" max="10242" width="24.42578125" style="8" customWidth="1"/>
    <col min="10243" max="10243" width="11.5703125" style="8" customWidth="1"/>
    <col min="10244" max="10244" width="11.42578125" style="8" customWidth="1"/>
    <col min="10245" max="10245" width="14.28515625" style="8" customWidth="1"/>
    <col min="10246" max="10246" width="11.7109375" style="8" customWidth="1"/>
    <col min="10247" max="10247" width="10.85546875" style="8" customWidth="1"/>
    <col min="10248" max="10496" width="9.140625" style="8"/>
    <col min="10497" max="10497" width="6.5703125" style="8" customWidth="1"/>
    <col min="10498" max="10498" width="24.42578125" style="8" customWidth="1"/>
    <col min="10499" max="10499" width="11.5703125" style="8" customWidth="1"/>
    <col min="10500" max="10500" width="11.42578125" style="8" customWidth="1"/>
    <col min="10501" max="10501" width="14.28515625" style="8" customWidth="1"/>
    <col min="10502" max="10502" width="11.7109375" style="8" customWidth="1"/>
    <col min="10503" max="10503" width="10.85546875" style="8" customWidth="1"/>
    <col min="10504" max="10752" width="9.140625" style="8"/>
    <col min="10753" max="10753" width="6.5703125" style="8" customWidth="1"/>
    <col min="10754" max="10754" width="24.42578125" style="8" customWidth="1"/>
    <col min="10755" max="10755" width="11.5703125" style="8" customWidth="1"/>
    <col min="10756" max="10756" width="11.42578125" style="8" customWidth="1"/>
    <col min="10757" max="10757" width="14.28515625" style="8" customWidth="1"/>
    <col min="10758" max="10758" width="11.7109375" style="8" customWidth="1"/>
    <col min="10759" max="10759" width="10.85546875" style="8" customWidth="1"/>
    <col min="10760" max="11008" width="9.140625" style="8"/>
    <col min="11009" max="11009" width="6.5703125" style="8" customWidth="1"/>
    <col min="11010" max="11010" width="24.42578125" style="8" customWidth="1"/>
    <col min="11011" max="11011" width="11.5703125" style="8" customWidth="1"/>
    <col min="11012" max="11012" width="11.42578125" style="8" customWidth="1"/>
    <col min="11013" max="11013" width="14.28515625" style="8" customWidth="1"/>
    <col min="11014" max="11014" width="11.7109375" style="8" customWidth="1"/>
    <col min="11015" max="11015" width="10.85546875" style="8" customWidth="1"/>
    <col min="11016" max="11264" width="9.140625" style="8"/>
    <col min="11265" max="11265" width="6.5703125" style="8" customWidth="1"/>
    <col min="11266" max="11266" width="24.42578125" style="8" customWidth="1"/>
    <col min="11267" max="11267" width="11.5703125" style="8" customWidth="1"/>
    <col min="11268" max="11268" width="11.42578125" style="8" customWidth="1"/>
    <col min="11269" max="11269" width="14.28515625" style="8" customWidth="1"/>
    <col min="11270" max="11270" width="11.7109375" style="8" customWidth="1"/>
    <col min="11271" max="11271" width="10.85546875" style="8" customWidth="1"/>
    <col min="11272" max="11520" width="9.140625" style="8"/>
    <col min="11521" max="11521" width="6.5703125" style="8" customWidth="1"/>
    <col min="11522" max="11522" width="24.42578125" style="8" customWidth="1"/>
    <col min="11523" max="11523" width="11.5703125" style="8" customWidth="1"/>
    <col min="11524" max="11524" width="11.42578125" style="8" customWidth="1"/>
    <col min="11525" max="11525" width="14.28515625" style="8" customWidth="1"/>
    <col min="11526" max="11526" width="11.7109375" style="8" customWidth="1"/>
    <col min="11527" max="11527" width="10.85546875" style="8" customWidth="1"/>
    <col min="11528" max="11776" width="9.140625" style="8"/>
    <col min="11777" max="11777" width="6.5703125" style="8" customWidth="1"/>
    <col min="11778" max="11778" width="24.42578125" style="8" customWidth="1"/>
    <col min="11779" max="11779" width="11.5703125" style="8" customWidth="1"/>
    <col min="11780" max="11780" width="11.42578125" style="8" customWidth="1"/>
    <col min="11781" max="11781" width="14.28515625" style="8" customWidth="1"/>
    <col min="11782" max="11782" width="11.7109375" style="8" customWidth="1"/>
    <col min="11783" max="11783" width="10.85546875" style="8" customWidth="1"/>
    <col min="11784" max="12032" width="9.140625" style="8"/>
    <col min="12033" max="12033" width="6.5703125" style="8" customWidth="1"/>
    <col min="12034" max="12034" width="24.42578125" style="8" customWidth="1"/>
    <col min="12035" max="12035" width="11.5703125" style="8" customWidth="1"/>
    <col min="12036" max="12036" width="11.42578125" style="8" customWidth="1"/>
    <col min="12037" max="12037" width="14.28515625" style="8" customWidth="1"/>
    <col min="12038" max="12038" width="11.7109375" style="8" customWidth="1"/>
    <col min="12039" max="12039" width="10.85546875" style="8" customWidth="1"/>
    <col min="12040" max="12288" width="9.140625" style="8"/>
    <col min="12289" max="12289" width="6.5703125" style="8" customWidth="1"/>
    <col min="12290" max="12290" width="24.42578125" style="8" customWidth="1"/>
    <col min="12291" max="12291" width="11.5703125" style="8" customWidth="1"/>
    <col min="12292" max="12292" width="11.42578125" style="8" customWidth="1"/>
    <col min="12293" max="12293" width="14.28515625" style="8" customWidth="1"/>
    <col min="12294" max="12294" width="11.7109375" style="8" customWidth="1"/>
    <col min="12295" max="12295" width="10.85546875" style="8" customWidth="1"/>
    <col min="12296" max="12544" width="9.140625" style="8"/>
    <col min="12545" max="12545" width="6.5703125" style="8" customWidth="1"/>
    <col min="12546" max="12546" width="24.42578125" style="8" customWidth="1"/>
    <col min="12547" max="12547" width="11.5703125" style="8" customWidth="1"/>
    <col min="12548" max="12548" width="11.42578125" style="8" customWidth="1"/>
    <col min="12549" max="12549" width="14.28515625" style="8" customWidth="1"/>
    <col min="12550" max="12550" width="11.7109375" style="8" customWidth="1"/>
    <col min="12551" max="12551" width="10.85546875" style="8" customWidth="1"/>
    <col min="12552" max="12800" width="9.140625" style="8"/>
    <col min="12801" max="12801" width="6.5703125" style="8" customWidth="1"/>
    <col min="12802" max="12802" width="24.42578125" style="8" customWidth="1"/>
    <col min="12803" max="12803" width="11.5703125" style="8" customWidth="1"/>
    <col min="12804" max="12804" width="11.42578125" style="8" customWidth="1"/>
    <col min="12805" max="12805" width="14.28515625" style="8" customWidth="1"/>
    <col min="12806" max="12806" width="11.7109375" style="8" customWidth="1"/>
    <col min="12807" max="12807" width="10.85546875" style="8" customWidth="1"/>
    <col min="12808" max="13056" width="9.140625" style="8"/>
    <col min="13057" max="13057" width="6.5703125" style="8" customWidth="1"/>
    <col min="13058" max="13058" width="24.42578125" style="8" customWidth="1"/>
    <col min="13059" max="13059" width="11.5703125" style="8" customWidth="1"/>
    <col min="13060" max="13060" width="11.42578125" style="8" customWidth="1"/>
    <col min="13061" max="13061" width="14.28515625" style="8" customWidth="1"/>
    <col min="13062" max="13062" width="11.7109375" style="8" customWidth="1"/>
    <col min="13063" max="13063" width="10.85546875" style="8" customWidth="1"/>
    <col min="13064" max="13312" width="9.140625" style="8"/>
    <col min="13313" max="13313" width="6.5703125" style="8" customWidth="1"/>
    <col min="13314" max="13314" width="24.42578125" style="8" customWidth="1"/>
    <col min="13315" max="13315" width="11.5703125" style="8" customWidth="1"/>
    <col min="13316" max="13316" width="11.42578125" style="8" customWidth="1"/>
    <col min="13317" max="13317" width="14.28515625" style="8" customWidth="1"/>
    <col min="13318" max="13318" width="11.7109375" style="8" customWidth="1"/>
    <col min="13319" max="13319" width="10.85546875" style="8" customWidth="1"/>
    <col min="13320" max="13568" width="9.140625" style="8"/>
    <col min="13569" max="13569" width="6.5703125" style="8" customWidth="1"/>
    <col min="13570" max="13570" width="24.42578125" style="8" customWidth="1"/>
    <col min="13571" max="13571" width="11.5703125" style="8" customWidth="1"/>
    <col min="13572" max="13572" width="11.42578125" style="8" customWidth="1"/>
    <col min="13573" max="13573" width="14.28515625" style="8" customWidth="1"/>
    <col min="13574" max="13574" width="11.7109375" style="8" customWidth="1"/>
    <col min="13575" max="13575" width="10.85546875" style="8" customWidth="1"/>
    <col min="13576" max="13824" width="9.140625" style="8"/>
    <col min="13825" max="13825" width="6.5703125" style="8" customWidth="1"/>
    <col min="13826" max="13826" width="24.42578125" style="8" customWidth="1"/>
    <col min="13827" max="13827" width="11.5703125" style="8" customWidth="1"/>
    <col min="13828" max="13828" width="11.42578125" style="8" customWidth="1"/>
    <col min="13829" max="13829" width="14.28515625" style="8" customWidth="1"/>
    <col min="13830" max="13830" width="11.7109375" style="8" customWidth="1"/>
    <col min="13831" max="13831" width="10.85546875" style="8" customWidth="1"/>
    <col min="13832" max="14080" width="9.140625" style="8"/>
    <col min="14081" max="14081" width="6.5703125" style="8" customWidth="1"/>
    <col min="14082" max="14082" width="24.42578125" style="8" customWidth="1"/>
    <col min="14083" max="14083" width="11.5703125" style="8" customWidth="1"/>
    <col min="14084" max="14084" width="11.42578125" style="8" customWidth="1"/>
    <col min="14085" max="14085" width="14.28515625" style="8" customWidth="1"/>
    <col min="14086" max="14086" width="11.7109375" style="8" customWidth="1"/>
    <col min="14087" max="14087" width="10.85546875" style="8" customWidth="1"/>
    <col min="14088" max="14336" width="9.140625" style="8"/>
    <col min="14337" max="14337" width="6.5703125" style="8" customWidth="1"/>
    <col min="14338" max="14338" width="24.42578125" style="8" customWidth="1"/>
    <col min="14339" max="14339" width="11.5703125" style="8" customWidth="1"/>
    <col min="14340" max="14340" width="11.42578125" style="8" customWidth="1"/>
    <col min="14341" max="14341" width="14.28515625" style="8" customWidth="1"/>
    <col min="14342" max="14342" width="11.7109375" style="8" customWidth="1"/>
    <col min="14343" max="14343" width="10.85546875" style="8" customWidth="1"/>
    <col min="14344" max="14592" width="9.140625" style="8"/>
    <col min="14593" max="14593" width="6.5703125" style="8" customWidth="1"/>
    <col min="14594" max="14594" width="24.42578125" style="8" customWidth="1"/>
    <col min="14595" max="14595" width="11.5703125" style="8" customWidth="1"/>
    <col min="14596" max="14596" width="11.42578125" style="8" customWidth="1"/>
    <col min="14597" max="14597" width="14.28515625" style="8" customWidth="1"/>
    <col min="14598" max="14598" width="11.7109375" style="8" customWidth="1"/>
    <col min="14599" max="14599" width="10.85546875" style="8" customWidth="1"/>
    <col min="14600" max="14848" width="9.140625" style="8"/>
    <col min="14849" max="14849" width="6.5703125" style="8" customWidth="1"/>
    <col min="14850" max="14850" width="24.42578125" style="8" customWidth="1"/>
    <col min="14851" max="14851" width="11.5703125" style="8" customWidth="1"/>
    <col min="14852" max="14852" width="11.42578125" style="8" customWidth="1"/>
    <col min="14853" max="14853" width="14.28515625" style="8" customWidth="1"/>
    <col min="14854" max="14854" width="11.7109375" style="8" customWidth="1"/>
    <col min="14855" max="14855" width="10.85546875" style="8" customWidth="1"/>
    <col min="14856" max="15104" width="9.140625" style="8"/>
    <col min="15105" max="15105" width="6.5703125" style="8" customWidth="1"/>
    <col min="15106" max="15106" width="24.42578125" style="8" customWidth="1"/>
    <col min="15107" max="15107" width="11.5703125" style="8" customWidth="1"/>
    <col min="15108" max="15108" width="11.42578125" style="8" customWidth="1"/>
    <col min="15109" max="15109" width="14.28515625" style="8" customWidth="1"/>
    <col min="15110" max="15110" width="11.7109375" style="8" customWidth="1"/>
    <col min="15111" max="15111" width="10.85546875" style="8" customWidth="1"/>
    <col min="15112" max="15360" width="9.140625" style="8"/>
    <col min="15361" max="15361" width="6.5703125" style="8" customWidth="1"/>
    <col min="15362" max="15362" width="24.42578125" style="8" customWidth="1"/>
    <col min="15363" max="15363" width="11.5703125" style="8" customWidth="1"/>
    <col min="15364" max="15364" width="11.42578125" style="8" customWidth="1"/>
    <col min="15365" max="15365" width="14.28515625" style="8" customWidth="1"/>
    <col min="15366" max="15366" width="11.7109375" style="8" customWidth="1"/>
    <col min="15367" max="15367" width="10.85546875" style="8" customWidth="1"/>
    <col min="15368" max="15616" width="9.140625" style="8"/>
    <col min="15617" max="15617" width="6.5703125" style="8" customWidth="1"/>
    <col min="15618" max="15618" width="24.42578125" style="8" customWidth="1"/>
    <col min="15619" max="15619" width="11.5703125" style="8" customWidth="1"/>
    <col min="15620" max="15620" width="11.42578125" style="8" customWidth="1"/>
    <col min="15621" max="15621" width="14.28515625" style="8" customWidth="1"/>
    <col min="15622" max="15622" width="11.7109375" style="8" customWidth="1"/>
    <col min="15623" max="15623" width="10.85546875" style="8" customWidth="1"/>
    <col min="15624" max="15872" width="9.140625" style="8"/>
    <col min="15873" max="15873" width="6.5703125" style="8" customWidth="1"/>
    <col min="15874" max="15874" width="24.42578125" style="8" customWidth="1"/>
    <col min="15875" max="15875" width="11.5703125" style="8" customWidth="1"/>
    <col min="15876" max="15876" width="11.42578125" style="8" customWidth="1"/>
    <col min="15877" max="15877" width="14.28515625" style="8" customWidth="1"/>
    <col min="15878" max="15878" width="11.7109375" style="8" customWidth="1"/>
    <col min="15879" max="15879" width="10.85546875" style="8" customWidth="1"/>
    <col min="15880" max="16128" width="9.140625" style="8"/>
    <col min="16129" max="16129" width="6.5703125" style="8" customWidth="1"/>
    <col min="16130" max="16130" width="24.42578125" style="8" customWidth="1"/>
    <col min="16131" max="16131" width="11.5703125" style="8" customWidth="1"/>
    <col min="16132" max="16132" width="11.42578125" style="8" customWidth="1"/>
    <col min="16133" max="16133" width="14.28515625" style="8" customWidth="1"/>
    <col min="16134" max="16134" width="11.7109375" style="8" customWidth="1"/>
    <col min="16135" max="16135" width="10.85546875" style="8" customWidth="1"/>
    <col min="16136" max="16384" width="9.140625" style="8"/>
  </cols>
  <sheetData>
    <row r="1" spans="1:129">
      <c r="A1" s="5669" t="s">
        <v>710</v>
      </c>
      <c r="B1" s="5669"/>
      <c r="C1" s="5669"/>
      <c r="D1" s="5669"/>
      <c r="E1" s="5669"/>
      <c r="F1" s="5669"/>
      <c r="G1" s="5669"/>
    </row>
    <row r="2" spans="1:129" s="4" customFormat="1" ht="23.25" customHeight="1">
      <c r="A2" s="1" t="s">
        <v>0</v>
      </c>
      <c r="B2" s="2"/>
      <c r="C2" s="3"/>
      <c r="D2" s="3"/>
      <c r="E2" s="3"/>
      <c r="F2" s="3"/>
      <c r="G2" s="3"/>
    </row>
    <row r="3" spans="1:129" s="7" customFormat="1" ht="36" customHeight="1">
      <c r="A3" s="5" t="s">
        <v>1</v>
      </c>
      <c r="B3" s="6"/>
    </row>
    <row r="4" spans="1:129" ht="13.5" customHeight="1">
      <c r="D4" s="8" t="s">
        <v>2</v>
      </c>
    </row>
    <row r="5" spans="1:129" ht="30" customHeight="1">
      <c r="A5" s="9" t="s">
        <v>3</v>
      </c>
      <c r="B5" s="10" t="s">
        <v>4</v>
      </c>
      <c r="C5" s="11" t="s">
        <v>5</v>
      </c>
      <c r="D5" s="10" t="s">
        <v>6</v>
      </c>
      <c r="E5" s="12" t="s">
        <v>7</v>
      </c>
      <c r="F5" s="10" t="s">
        <v>8</v>
      </c>
      <c r="G5" s="13" t="s">
        <v>9</v>
      </c>
    </row>
    <row r="6" spans="1:129" ht="20.25" customHeight="1">
      <c r="A6" s="14"/>
      <c r="B6" s="14"/>
      <c r="C6" s="15"/>
      <c r="D6" s="14"/>
      <c r="E6" s="15"/>
      <c r="F6" s="16" t="s">
        <v>10</v>
      </c>
      <c r="G6" s="16" t="s">
        <v>11</v>
      </c>
    </row>
    <row r="7" spans="1:129" ht="44.25" customHeight="1">
      <c r="A7" s="17">
        <v>2020</v>
      </c>
      <c r="B7" s="18" t="s">
        <v>12</v>
      </c>
      <c r="C7" s="19">
        <v>1221759</v>
      </c>
      <c r="D7" s="20">
        <v>604449</v>
      </c>
      <c r="E7" s="20">
        <v>617310</v>
      </c>
      <c r="F7" s="21">
        <v>1868.4</v>
      </c>
      <c r="G7" s="22">
        <v>653.90655105973019</v>
      </c>
    </row>
    <row r="8" spans="1:129" ht="54" customHeight="1">
      <c r="A8" s="23"/>
      <c r="B8" s="18" t="s">
        <v>13</v>
      </c>
      <c r="C8" s="19">
        <v>43997</v>
      </c>
      <c r="D8" s="20">
        <v>21533</v>
      </c>
      <c r="E8" s="20">
        <v>22464</v>
      </c>
      <c r="F8" s="24">
        <v>110.1</v>
      </c>
      <c r="G8" s="22">
        <v>399.60944595821979</v>
      </c>
    </row>
    <row r="9" spans="1:129" ht="25.5" customHeight="1">
      <c r="A9" s="23"/>
      <c r="B9" s="25" t="s">
        <v>14</v>
      </c>
      <c r="C9" s="19">
        <v>274</v>
      </c>
      <c r="D9" s="20">
        <v>174</v>
      </c>
      <c r="E9" s="26">
        <v>100</v>
      </c>
      <c r="F9" s="24">
        <v>28.7</v>
      </c>
      <c r="G9" s="22">
        <v>9.547038327526133</v>
      </c>
    </row>
    <row r="10" spans="1:129" ht="24" customHeight="1">
      <c r="A10" s="27"/>
      <c r="B10" s="28" t="s">
        <v>15</v>
      </c>
      <c r="C10" s="29">
        <v>1266030</v>
      </c>
      <c r="D10" s="29">
        <v>626156</v>
      </c>
      <c r="E10" s="29">
        <v>639874</v>
      </c>
      <c r="F10" s="30">
        <v>2007.2</v>
      </c>
      <c r="G10" s="31">
        <v>630.74432044639298</v>
      </c>
    </row>
    <row r="11" spans="1:129" ht="48.75" customHeight="1">
      <c r="A11" s="17">
        <v>2021</v>
      </c>
      <c r="B11" s="18" t="s">
        <v>12</v>
      </c>
      <c r="C11" s="19">
        <v>1219187</v>
      </c>
      <c r="D11" s="20">
        <v>602917</v>
      </c>
      <c r="E11" s="20">
        <v>616270</v>
      </c>
      <c r="F11" s="21">
        <v>1868.4</v>
      </c>
      <c r="G11" s="22">
        <v>652.52997216870051</v>
      </c>
    </row>
    <row r="12" spans="1:129" ht="47.25" customHeight="1">
      <c r="A12" s="23"/>
      <c r="B12" s="18" t="s">
        <v>13</v>
      </c>
      <c r="C12" s="19">
        <v>44427</v>
      </c>
      <c r="D12" s="20">
        <v>21729</v>
      </c>
      <c r="E12" s="20">
        <v>22698</v>
      </c>
      <c r="F12" s="24">
        <v>110.1</v>
      </c>
      <c r="G12" s="22">
        <v>403.5149863760218</v>
      </c>
      <c r="H12" s="32"/>
      <c r="J12" s="33"/>
      <c r="M12" s="32"/>
      <c r="N12" s="32"/>
      <c r="O12" s="32"/>
      <c r="P12" s="34"/>
      <c r="Q12" s="35"/>
      <c r="R12" s="33"/>
      <c r="U12" s="32"/>
      <c r="V12" s="32"/>
      <c r="W12" s="32"/>
      <c r="X12" s="34"/>
      <c r="Y12" s="35"/>
      <c r="Z12" s="33"/>
      <c r="AC12" s="32"/>
      <c r="AD12" s="32"/>
      <c r="AE12" s="32"/>
      <c r="AF12" s="34"/>
      <c r="AG12" s="35"/>
      <c r="AH12" s="33"/>
      <c r="AK12" s="32"/>
      <c r="AL12" s="32"/>
      <c r="AM12" s="32"/>
      <c r="AN12" s="34"/>
      <c r="AO12" s="35"/>
      <c r="AP12" s="33"/>
      <c r="AS12" s="32"/>
      <c r="AT12" s="32"/>
      <c r="AU12" s="32"/>
      <c r="AV12" s="34"/>
      <c r="AW12" s="35"/>
      <c r="AX12" s="33"/>
      <c r="BA12" s="32"/>
      <c r="BB12" s="32"/>
      <c r="BC12" s="32"/>
      <c r="BD12" s="34"/>
      <c r="BE12" s="35"/>
      <c r="BF12" s="33"/>
      <c r="BI12" s="32"/>
      <c r="BJ12" s="32"/>
      <c r="BK12" s="32"/>
      <c r="BL12" s="34"/>
      <c r="BM12" s="35"/>
      <c r="BN12" s="33"/>
      <c r="BQ12" s="32"/>
      <c r="BR12" s="32"/>
      <c r="BS12" s="32"/>
      <c r="BT12" s="34"/>
      <c r="BU12" s="35"/>
      <c r="BV12" s="33"/>
      <c r="BY12" s="32"/>
      <c r="BZ12" s="32"/>
      <c r="CA12" s="32"/>
      <c r="CB12" s="34"/>
      <c r="CC12" s="35"/>
      <c r="CD12" s="33"/>
      <c r="CG12" s="32"/>
      <c r="CH12" s="32"/>
      <c r="CI12" s="32"/>
      <c r="CJ12" s="34"/>
      <c r="CK12" s="35"/>
      <c r="CL12" s="33"/>
      <c r="CO12" s="32"/>
      <c r="CP12" s="32"/>
      <c r="CQ12" s="32"/>
      <c r="CR12" s="34"/>
      <c r="CS12" s="35"/>
      <c r="CT12" s="33"/>
      <c r="CW12" s="32"/>
      <c r="CX12" s="32"/>
      <c r="CY12" s="32"/>
      <c r="CZ12" s="34"/>
      <c r="DA12" s="35"/>
      <c r="DB12" s="33"/>
      <c r="DE12" s="32"/>
      <c r="DF12" s="32"/>
      <c r="DG12" s="32"/>
      <c r="DH12" s="34"/>
      <c r="DI12" s="35"/>
      <c r="DJ12" s="33"/>
      <c r="DM12" s="32"/>
      <c r="DN12" s="32"/>
      <c r="DO12" s="32"/>
      <c r="DP12" s="34"/>
      <c r="DQ12" s="35"/>
      <c r="DR12" s="33"/>
      <c r="DU12" s="32"/>
      <c r="DV12" s="32"/>
      <c r="DW12" s="32"/>
      <c r="DX12" s="34"/>
      <c r="DY12" s="35"/>
    </row>
    <row r="13" spans="1:129" ht="26.1" customHeight="1">
      <c r="A13" s="23"/>
      <c r="B13" s="25" t="s">
        <v>14</v>
      </c>
      <c r="C13" s="19">
        <v>274</v>
      </c>
      <c r="D13" s="20">
        <v>174</v>
      </c>
      <c r="E13" s="26">
        <v>100</v>
      </c>
      <c r="F13" s="24">
        <v>28.7</v>
      </c>
      <c r="G13" s="22">
        <v>9.547038327526133</v>
      </c>
      <c r="H13" s="32"/>
      <c r="I13" s="36"/>
      <c r="J13" s="33"/>
      <c r="L13" s="36"/>
      <c r="M13" s="32"/>
      <c r="N13" s="32"/>
      <c r="O13" s="32"/>
      <c r="P13" s="34"/>
      <c r="Q13" s="35"/>
      <c r="R13" s="33"/>
      <c r="T13" s="36"/>
      <c r="U13" s="32"/>
      <c r="V13" s="32"/>
      <c r="W13" s="32"/>
      <c r="X13" s="34"/>
      <c r="Y13" s="35"/>
      <c r="Z13" s="33"/>
      <c r="AB13" s="36"/>
      <c r="AC13" s="32"/>
      <c r="AD13" s="32"/>
      <c r="AE13" s="32"/>
      <c r="AF13" s="34"/>
      <c r="AG13" s="35"/>
      <c r="AH13" s="33"/>
      <c r="AJ13" s="36"/>
      <c r="AK13" s="32"/>
      <c r="AL13" s="32"/>
      <c r="AM13" s="32"/>
      <c r="AN13" s="34"/>
      <c r="AO13" s="35"/>
      <c r="AP13" s="33"/>
      <c r="AR13" s="36"/>
      <c r="AS13" s="32"/>
      <c r="AT13" s="32"/>
      <c r="AU13" s="32"/>
      <c r="AV13" s="34"/>
      <c r="AW13" s="35"/>
      <c r="AX13" s="33"/>
      <c r="AZ13" s="36"/>
      <c r="BA13" s="32"/>
      <c r="BB13" s="32"/>
      <c r="BC13" s="32"/>
      <c r="BD13" s="34"/>
      <c r="BE13" s="35"/>
      <c r="BF13" s="33"/>
      <c r="BH13" s="36"/>
      <c r="BI13" s="32"/>
      <c r="BJ13" s="32"/>
      <c r="BK13" s="32"/>
      <c r="BL13" s="34"/>
      <c r="BM13" s="35"/>
      <c r="BN13" s="33"/>
      <c r="BP13" s="36"/>
      <c r="BQ13" s="32"/>
      <c r="BR13" s="32"/>
      <c r="BS13" s="32"/>
      <c r="BT13" s="34"/>
      <c r="BU13" s="35"/>
      <c r="BV13" s="33"/>
      <c r="BX13" s="36"/>
      <c r="BY13" s="32"/>
      <c r="BZ13" s="32"/>
      <c r="CA13" s="32"/>
      <c r="CB13" s="34"/>
      <c r="CC13" s="35"/>
      <c r="CD13" s="33"/>
      <c r="CF13" s="36"/>
      <c r="CG13" s="32"/>
      <c r="CH13" s="32"/>
      <c r="CI13" s="32"/>
      <c r="CJ13" s="34"/>
      <c r="CK13" s="35"/>
      <c r="CL13" s="33"/>
      <c r="CN13" s="36"/>
      <c r="CO13" s="32"/>
      <c r="CP13" s="32"/>
      <c r="CQ13" s="32"/>
      <c r="CR13" s="34"/>
      <c r="CS13" s="35"/>
      <c r="CT13" s="33"/>
      <c r="CV13" s="36"/>
      <c r="CW13" s="32"/>
      <c r="CX13" s="32"/>
      <c r="CY13" s="32"/>
      <c r="CZ13" s="34"/>
      <c r="DA13" s="35"/>
      <c r="DB13" s="33"/>
      <c r="DD13" s="36"/>
      <c r="DE13" s="32"/>
      <c r="DF13" s="32"/>
      <c r="DG13" s="32"/>
      <c r="DH13" s="34"/>
      <c r="DI13" s="35"/>
      <c r="DJ13" s="33"/>
      <c r="DL13" s="36"/>
      <c r="DM13" s="32"/>
      <c r="DN13" s="32"/>
      <c r="DO13" s="32"/>
      <c r="DP13" s="34"/>
      <c r="DQ13" s="35"/>
      <c r="DR13" s="33"/>
      <c r="DT13" s="36"/>
      <c r="DU13" s="32"/>
      <c r="DV13" s="32"/>
      <c r="DW13" s="32"/>
      <c r="DX13" s="34"/>
      <c r="DY13" s="35"/>
    </row>
    <row r="14" spans="1:129" ht="26.1" customHeight="1">
      <c r="A14" s="27"/>
      <c r="B14" s="28" t="s">
        <v>15</v>
      </c>
      <c r="C14" s="29">
        <v>1263888</v>
      </c>
      <c r="D14" s="29">
        <v>624820</v>
      </c>
      <c r="E14" s="29">
        <v>639068</v>
      </c>
      <c r="F14" s="30">
        <v>2007.2</v>
      </c>
      <c r="G14" s="31">
        <v>629.67716221602234</v>
      </c>
      <c r="H14" s="37"/>
      <c r="I14" s="33"/>
      <c r="K14" s="33"/>
      <c r="L14" s="33"/>
      <c r="M14" s="37"/>
      <c r="N14" s="37"/>
      <c r="O14" s="37"/>
      <c r="P14" s="38"/>
      <c r="Q14" s="39"/>
      <c r="S14" s="33"/>
      <c r="T14" s="33"/>
      <c r="U14" s="37"/>
      <c r="V14" s="37"/>
      <c r="W14" s="37"/>
      <c r="X14" s="38"/>
      <c r="Y14" s="39"/>
      <c r="AA14" s="33"/>
      <c r="AB14" s="33"/>
      <c r="AC14" s="37"/>
      <c r="AD14" s="37"/>
      <c r="AE14" s="37"/>
      <c r="AF14" s="38"/>
      <c r="AG14" s="39"/>
      <c r="AI14" s="33"/>
      <c r="AJ14" s="33"/>
      <c r="AK14" s="37"/>
      <c r="AL14" s="37"/>
      <c r="AM14" s="37"/>
      <c r="AN14" s="38"/>
      <c r="AO14" s="39"/>
      <c r="AQ14" s="33"/>
      <c r="AR14" s="33"/>
      <c r="AS14" s="37"/>
      <c r="AT14" s="37"/>
      <c r="AU14" s="37"/>
      <c r="AV14" s="38"/>
      <c r="AW14" s="39"/>
      <c r="AY14" s="33"/>
      <c r="AZ14" s="33"/>
      <c r="BA14" s="37"/>
      <c r="BB14" s="37"/>
      <c r="BC14" s="37"/>
      <c r="BD14" s="38"/>
      <c r="BE14" s="39"/>
      <c r="BG14" s="33"/>
      <c r="BH14" s="33"/>
      <c r="BI14" s="37"/>
      <c r="BJ14" s="37"/>
      <c r="BK14" s="37"/>
      <c r="BL14" s="38"/>
      <c r="BM14" s="39"/>
      <c r="BO14" s="33"/>
      <c r="BP14" s="33"/>
      <c r="BQ14" s="37"/>
      <c r="BR14" s="37"/>
      <c r="BS14" s="37"/>
      <c r="BT14" s="38"/>
      <c r="BU14" s="39"/>
      <c r="BW14" s="33"/>
      <c r="BX14" s="33"/>
      <c r="BY14" s="37"/>
      <c r="BZ14" s="37"/>
      <c r="CA14" s="37"/>
      <c r="CB14" s="38"/>
      <c r="CC14" s="39"/>
      <c r="CE14" s="33"/>
      <c r="CF14" s="33"/>
      <c r="CG14" s="37"/>
      <c r="CH14" s="37"/>
      <c r="CI14" s="37"/>
      <c r="CJ14" s="38"/>
      <c r="CK14" s="39"/>
      <c r="CM14" s="33"/>
      <c r="CN14" s="33"/>
      <c r="CO14" s="37"/>
      <c r="CP14" s="37"/>
      <c r="CQ14" s="37"/>
      <c r="CR14" s="38"/>
      <c r="CS14" s="39"/>
      <c r="CU14" s="33"/>
      <c r="CV14" s="33"/>
      <c r="CW14" s="37"/>
      <c r="CX14" s="37"/>
      <c r="CY14" s="37"/>
      <c r="CZ14" s="38"/>
      <c r="DA14" s="39"/>
      <c r="DC14" s="33"/>
      <c r="DD14" s="33"/>
      <c r="DE14" s="37"/>
      <c r="DF14" s="37"/>
      <c r="DG14" s="37"/>
      <c r="DH14" s="38"/>
      <c r="DI14" s="39"/>
      <c r="DK14" s="33"/>
      <c r="DL14" s="33"/>
      <c r="DM14" s="37"/>
      <c r="DN14" s="37"/>
      <c r="DO14" s="37"/>
      <c r="DP14" s="38"/>
      <c r="DQ14" s="39"/>
      <c r="DS14" s="33"/>
      <c r="DT14" s="33"/>
      <c r="DU14" s="37"/>
      <c r="DV14" s="37"/>
      <c r="DW14" s="37"/>
      <c r="DX14" s="38"/>
      <c r="DY14" s="39"/>
    </row>
    <row r="15" spans="1:129" ht="34.5" customHeight="1">
      <c r="A15" s="5" t="s">
        <v>16</v>
      </c>
      <c r="B15" s="33"/>
    </row>
    <row r="16" spans="1:129" ht="15.75" customHeight="1">
      <c r="A16" s="33"/>
      <c r="B16" s="5" t="s">
        <v>17</v>
      </c>
    </row>
    <row r="17" spans="1:7" ht="13.5" customHeight="1"/>
    <row r="18" spans="1:7" ht="19.5" customHeight="1">
      <c r="A18" s="40"/>
      <c r="B18" s="41"/>
      <c r="C18" s="41"/>
      <c r="D18" s="41"/>
      <c r="E18" s="42" t="s">
        <v>5</v>
      </c>
      <c r="F18" s="43" t="s">
        <v>6</v>
      </c>
      <c r="G18" s="43" t="s">
        <v>7</v>
      </c>
    </row>
    <row r="19" spans="1:7" ht="24.75" customHeight="1">
      <c r="A19" s="44" t="s">
        <v>18</v>
      </c>
      <c r="B19" s="45"/>
      <c r="C19" s="45"/>
      <c r="E19" s="46">
        <v>1236817</v>
      </c>
      <c r="F19" s="47">
        <v>610848</v>
      </c>
      <c r="G19" s="47">
        <v>625969</v>
      </c>
    </row>
    <row r="20" spans="1:7" ht="24.75" customHeight="1">
      <c r="A20" s="44" t="s">
        <v>19</v>
      </c>
      <c r="B20" s="45"/>
      <c r="C20" s="45"/>
      <c r="E20" s="46">
        <v>15587</v>
      </c>
      <c r="F20" s="48">
        <v>8743</v>
      </c>
      <c r="G20" s="48">
        <v>6844</v>
      </c>
    </row>
    <row r="21" spans="1:7" ht="24.75" customHeight="1">
      <c r="A21" s="49" t="s">
        <v>20</v>
      </c>
      <c r="B21" s="45"/>
      <c r="C21" s="45"/>
      <c r="E21" s="46">
        <v>134150</v>
      </c>
      <c r="F21" s="48">
        <v>68482</v>
      </c>
      <c r="G21" s="48">
        <v>65668</v>
      </c>
    </row>
    <row r="22" spans="1:7" ht="24.75" customHeight="1">
      <c r="A22" s="49" t="s">
        <v>21</v>
      </c>
      <c r="B22" s="45"/>
      <c r="C22" s="45"/>
      <c r="E22" s="46">
        <v>-101789</v>
      </c>
      <c r="F22" s="47">
        <v>-56344</v>
      </c>
      <c r="G22" s="47">
        <v>-45445</v>
      </c>
    </row>
    <row r="23" spans="1:7" ht="24.75" customHeight="1">
      <c r="A23" s="49" t="s">
        <v>22</v>
      </c>
      <c r="B23" s="45"/>
      <c r="C23" s="45"/>
      <c r="E23" s="46">
        <v>2262364</v>
      </c>
      <c r="F23" s="48">
        <v>1220570</v>
      </c>
      <c r="G23" s="48">
        <v>1041794</v>
      </c>
    </row>
    <row r="24" spans="1:7" ht="24.75" customHeight="1">
      <c r="A24" s="49" t="s">
        <v>23</v>
      </c>
      <c r="B24" s="45"/>
      <c r="C24" s="45"/>
      <c r="E24" s="50">
        <v>-2281069</v>
      </c>
      <c r="F24" s="47">
        <v>-1226296</v>
      </c>
      <c r="G24" s="51">
        <v>-1054773</v>
      </c>
    </row>
    <row r="25" spans="1:7" s="33" customFormat="1" ht="18" customHeight="1">
      <c r="A25" s="52" t="s">
        <v>24</v>
      </c>
      <c r="B25" s="53"/>
      <c r="C25" s="53"/>
      <c r="D25" s="54"/>
      <c r="E25" s="55">
        <v>1266060</v>
      </c>
      <c r="F25" s="55">
        <v>626003</v>
      </c>
      <c r="G25" s="55">
        <v>640057</v>
      </c>
    </row>
    <row r="26" spans="1:7">
      <c r="A26" s="56" t="s">
        <v>25</v>
      </c>
      <c r="B26" s="57"/>
      <c r="C26" s="57"/>
      <c r="E26" s="57"/>
      <c r="F26" s="57"/>
      <c r="G26" s="57"/>
    </row>
    <row r="27" spans="1:7">
      <c r="A27" s="56" t="s">
        <v>26</v>
      </c>
      <c r="B27" s="57"/>
      <c r="C27" s="57"/>
      <c r="E27" s="57"/>
      <c r="F27" s="57"/>
      <c r="G27" s="57"/>
    </row>
    <row r="28" spans="1:7">
      <c r="A28" s="58" t="s">
        <v>27</v>
      </c>
      <c r="B28" s="57"/>
      <c r="C28" s="57"/>
      <c r="E28" s="57"/>
      <c r="F28" s="57"/>
      <c r="G28" s="57"/>
    </row>
    <row r="29" spans="1:7">
      <c r="A29" s="56" t="s">
        <v>28</v>
      </c>
      <c r="E29" s="59"/>
    </row>
    <row r="30" spans="1:7">
      <c r="E30" s="60"/>
      <c r="F30" s="60"/>
      <c r="G30" s="60"/>
    </row>
    <row r="31" spans="1:7">
      <c r="E31" s="60"/>
    </row>
  </sheetData>
  <mergeCells count="1">
    <mergeCell ref="A1:G1"/>
  </mergeCells>
  <hyperlinks>
    <hyperlink ref="A1" location="CONTENT!A1" display="Back to table of contents" xr:uid="{00000000-0004-0000-0100-000000000000}"/>
  </hyperlinks>
  <pageMargins left="0.7" right="0.7" top="0.75" bottom="0.75" header="0.3" footer="0.3"/>
  <pageSetup paperSize="9" scale="96" orientation="portrait" horizontalDpi="1200" verticalDpi="120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>
    <pageSetUpPr fitToPage="1"/>
  </sheetPr>
  <dimension ref="A1:L20"/>
  <sheetViews>
    <sheetView showGridLines="0" workbookViewId="0">
      <pane xSplit="1" ySplit="6" topLeftCell="B13" activePane="bottomRight" state="frozen"/>
      <selection sqref="A1:G1"/>
      <selection pane="topRight" sqref="A1:G1"/>
      <selection pane="bottomLeft" sqref="A1:G1"/>
      <selection pane="bottomRight" activeCell="C14" sqref="C14"/>
    </sheetView>
  </sheetViews>
  <sheetFormatPr defaultColWidth="9.140625" defaultRowHeight="15.75"/>
  <cols>
    <col min="1" max="1" width="9" style="8" customWidth="1"/>
    <col min="2" max="11" width="15.7109375" style="8" customWidth="1"/>
    <col min="12" max="12" width="6.140625" style="8" customWidth="1"/>
    <col min="13" max="256" width="9.140625" style="8"/>
    <col min="257" max="257" width="9" style="8" customWidth="1"/>
    <col min="258" max="258" width="12.28515625" style="8" customWidth="1"/>
    <col min="259" max="260" width="9.85546875" style="8" customWidth="1"/>
    <col min="261" max="261" width="10.42578125" style="8" customWidth="1"/>
    <col min="262" max="262" width="13.140625" style="8" customWidth="1"/>
    <col min="263" max="263" width="10.28515625" style="8" customWidth="1"/>
    <col min="264" max="264" width="11" style="8" customWidth="1"/>
    <col min="265" max="265" width="11.7109375" style="8" customWidth="1"/>
    <col min="266" max="266" width="10" style="8" customWidth="1"/>
    <col min="267" max="267" width="13.7109375" style="8" customWidth="1"/>
    <col min="268" max="268" width="6.140625" style="8" customWidth="1"/>
    <col min="269" max="512" width="9.140625" style="8"/>
    <col min="513" max="513" width="9" style="8" customWidth="1"/>
    <col min="514" max="514" width="12.28515625" style="8" customWidth="1"/>
    <col min="515" max="516" width="9.85546875" style="8" customWidth="1"/>
    <col min="517" max="517" width="10.42578125" style="8" customWidth="1"/>
    <col min="518" max="518" width="13.140625" style="8" customWidth="1"/>
    <col min="519" max="519" width="10.28515625" style="8" customWidth="1"/>
    <col min="520" max="520" width="11" style="8" customWidth="1"/>
    <col min="521" max="521" width="11.7109375" style="8" customWidth="1"/>
    <col min="522" max="522" width="10" style="8" customWidth="1"/>
    <col min="523" max="523" width="13.7109375" style="8" customWidth="1"/>
    <col min="524" max="524" width="6.140625" style="8" customWidth="1"/>
    <col min="525" max="768" width="9.140625" style="8"/>
    <col min="769" max="769" width="9" style="8" customWidth="1"/>
    <col min="770" max="770" width="12.28515625" style="8" customWidth="1"/>
    <col min="771" max="772" width="9.85546875" style="8" customWidth="1"/>
    <col min="773" max="773" width="10.42578125" style="8" customWidth="1"/>
    <col min="774" max="774" width="13.140625" style="8" customWidth="1"/>
    <col min="775" max="775" width="10.28515625" style="8" customWidth="1"/>
    <col min="776" max="776" width="11" style="8" customWidth="1"/>
    <col min="777" max="777" width="11.7109375" style="8" customWidth="1"/>
    <col min="778" max="778" width="10" style="8" customWidth="1"/>
    <col min="779" max="779" width="13.7109375" style="8" customWidth="1"/>
    <col min="780" max="780" width="6.140625" style="8" customWidth="1"/>
    <col min="781" max="1024" width="9.140625" style="8"/>
    <col min="1025" max="1025" width="9" style="8" customWidth="1"/>
    <col min="1026" max="1026" width="12.28515625" style="8" customWidth="1"/>
    <col min="1027" max="1028" width="9.85546875" style="8" customWidth="1"/>
    <col min="1029" max="1029" width="10.42578125" style="8" customWidth="1"/>
    <col min="1030" max="1030" width="13.140625" style="8" customWidth="1"/>
    <col min="1031" max="1031" width="10.28515625" style="8" customWidth="1"/>
    <col min="1032" max="1032" width="11" style="8" customWidth="1"/>
    <col min="1033" max="1033" width="11.7109375" style="8" customWidth="1"/>
    <col min="1034" max="1034" width="10" style="8" customWidth="1"/>
    <col min="1035" max="1035" width="13.7109375" style="8" customWidth="1"/>
    <col min="1036" max="1036" width="6.140625" style="8" customWidth="1"/>
    <col min="1037" max="1280" width="9.140625" style="8"/>
    <col min="1281" max="1281" width="9" style="8" customWidth="1"/>
    <col min="1282" max="1282" width="12.28515625" style="8" customWidth="1"/>
    <col min="1283" max="1284" width="9.85546875" style="8" customWidth="1"/>
    <col min="1285" max="1285" width="10.42578125" style="8" customWidth="1"/>
    <col min="1286" max="1286" width="13.140625" style="8" customWidth="1"/>
    <col min="1287" max="1287" width="10.28515625" style="8" customWidth="1"/>
    <col min="1288" max="1288" width="11" style="8" customWidth="1"/>
    <col min="1289" max="1289" width="11.7109375" style="8" customWidth="1"/>
    <col min="1290" max="1290" width="10" style="8" customWidth="1"/>
    <col min="1291" max="1291" width="13.7109375" style="8" customWidth="1"/>
    <col min="1292" max="1292" width="6.140625" style="8" customWidth="1"/>
    <col min="1293" max="1536" width="9.140625" style="8"/>
    <col min="1537" max="1537" width="9" style="8" customWidth="1"/>
    <col min="1538" max="1538" width="12.28515625" style="8" customWidth="1"/>
    <col min="1539" max="1540" width="9.85546875" style="8" customWidth="1"/>
    <col min="1541" max="1541" width="10.42578125" style="8" customWidth="1"/>
    <col min="1542" max="1542" width="13.140625" style="8" customWidth="1"/>
    <col min="1543" max="1543" width="10.28515625" style="8" customWidth="1"/>
    <col min="1544" max="1544" width="11" style="8" customWidth="1"/>
    <col min="1545" max="1545" width="11.7109375" style="8" customWidth="1"/>
    <col min="1546" max="1546" width="10" style="8" customWidth="1"/>
    <col min="1547" max="1547" width="13.7109375" style="8" customWidth="1"/>
    <col min="1548" max="1548" width="6.140625" style="8" customWidth="1"/>
    <col min="1549" max="1792" width="9.140625" style="8"/>
    <col min="1793" max="1793" width="9" style="8" customWidth="1"/>
    <col min="1794" max="1794" width="12.28515625" style="8" customWidth="1"/>
    <col min="1795" max="1796" width="9.85546875" style="8" customWidth="1"/>
    <col min="1797" max="1797" width="10.42578125" style="8" customWidth="1"/>
    <col min="1798" max="1798" width="13.140625" style="8" customWidth="1"/>
    <col min="1799" max="1799" width="10.28515625" style="8" customWidth="1"/>
    <col min="1800" max="1800" width="11" style="8" customWidth="1"/>
    <col min="1801" max="1801" width="11.7109375" style="8" customWidth="1"/>
    <col min="1802" max="1802" width="10" style="8" customWidth="1"/>
    <col min="1803" max="1803" width="13.7109375" style="8" customWidth="1"/>
    <col min="1804" max="1804" width="6.140625" style="8" customWidth="1"/>
    <col min="1805" max="2048" width="9.140625" style="8"/>
    <col min="2049" max="2049" width="9" style="8" customWidth="1"/>
    <col min="2050" max="2050" width="12.28515625" style="8" customWidth="1"/>
    <col min="2051" max="2052" width="9.85546875" style="8" customWidth="1"/>
    <col min="2053" max="2053" width="10.42578125" style="8" customWidth="1"/>
    <col min="2054" max="2054" width="13.140625" style="8" customWidth="1"/>
    <col min="2055" max="2055" width="10.28515625" style="8" customWidth="1"/>
    <col min="2056" max="2056" width="11" style="8" customWidth="1"/>
    <col min="2057" max="2057" width="11.7109375" style="8" customWidth="1"/>
    <col min="2058" max="2058" width="10" style="8" customWidth="1"/>
    <col min="2059" max="2059" width="13.7109375" style="8" customWidth="1"/>
    <col min="2060" max="2060" width="6.140625" style="8" customWidth="1"/>
    <col min="2061" max="2304" width="9.140625" style="8"/>
    <col min="2305" max="2305" width="9" style="8" customWidth="1"/>
    <col min="2306" max="2306" width="12.28515625" style="8" customWidth="1"/>
    <col min="2307" max="2308" width="9.85546875" style="8" customWidth="1"/>
    <col min="2309" max="2309" width="10.42578125" style="8" customWidth="1"/>
    <col min="2310" max="2310" width="13.140625" style="8" customWidth="1"/>
    <col min="2311" max="2311" width="10.28515625" style="8" customWidth="1"/>
    <col min="2312" max="2312" width="11" style="8" customWidth="1"/>
    <col min="2313" max="2313" width="11.7109375" style="8" customWidth="1"/>
    <col min="2314" max="2314" width="10" style="8" customWidth="1"/>
    <col min="2315" max="2315" width="13.7109375" style="8" customWidth="1"/>
    <col min="2316" max="2316" width="6.140625" style="8" customWidth="1"/>
    <col min="2317" max="2560" width="9.140625" style="8"/>
    <col min="2561" max="2561" width="9" style="8" customWidth="1"/>
    <col min="2562" max="2562" width="12.28515625" style="8" customWidth="1"/>
    <col min="2563" max="2564" width="9.85546875" style="8" customWidth="1"/>
    <col min="2565" max="2565" width="10.42578125" style="8" customWidth="1"/>
    <col min="2566" max="2566" width="13.140625" style="8" customWidth="1"/>
    <col min="2567" max="2567" width="10.28515625" style="8" customWidth="1"/>
    <col min="2568" max="2568" width="11" style="8" customWidth="1"/>
    <col min="2569" max="2569" width="11.7109375" style="8" customWidth="1"/>
    <col min="2570" max="2570" width="10" style="8" customWidth="1"/>
    <col min="2571" max="2571" width="13.7109375" style="8" customWidth="1"/>
    <col min="2572" max="2572" width="6.140625" style="8" customWidth="1"/>
    <col min="2573" max="2816" width="9.140625" style="8"/>
    <col min="2817" max="2817" width="9" style="8" customWidth="1"/>
    <col min="2818" max="2818" width="12.28515625" style="8" customWidth="1"/>
    <col min="2819" max="2820" width="9.85546875" style="8" customWidth="1"/>
    <col min="2821" max="2821" width="10.42578125" style="8" customWidth="1"/>
    <col min="2822" max="2822" width="13.140625" style="8" customWidth="1"/>
    <col min="2823" max="2823" width="10.28515625" style="8" customWidth="1"/>
    <col min="2824" max="2824" width="11" style="8" customWidth="1"/>
    <col min="2825" max="2825" width="11.7109375" style="8" customWidth="1"/>
    <col min="2826" max="2826" width="10" style="8" customWidth="1"/>
    <col min="2827" max="2827" width="13.7109375" style="8" customWidth="1"/>
    <col min="2828" max="2828" width="6.140625" style="8" customWidth="1"/>
    <col min="2829" max="3072" width="9.140625" style="8"/>
    <col min="3073" max="3073" width="9" style="8" customWidth="1"/>
    <col min="3074" max="3074" width="12.28515625" style="8" customWidth="1"/>
    <col min="3075" max="3076" width="9.85546875" style="8" customWidth="1"/>
    <col min="3077" max="3077" width="10.42578125" style="8" customWidth="1"/>
    <col min="3078" max="3078" width="13.140625" style="8" customWidth="1"/>
    <col min="3079" max="3079" width="10.28515625" style="8" customWidth="1"/>
    <col min="3080" max="3080" width="11" style="8" customWidth="1"/>
    <col min="3081" max="3081" width="11.7109375" style="8" customWidth="1"/>
    <col min="3082" max="3082" width="10" style="8" customWidth="1"/>
    <col min="3083" max="3083" width="13.7109375" style="8" customWidth="1"/>
    <col min="3084" max="3084" width="6.140625" style="8" customWidth="1"/>
    <col min="3085" max="3328" width="9.140625" style="8"/>
    <col min="3329" max="3329" width="9" style="8" customWidth="1"/>
    <col min="3330" max="3330" width="12.28515625" style="8" customWidth="1"/>
    <col min="3331" max="3332" width="9.85546875" style="8" customWidth="1"/>
    <col min="3333" max="3333" width="10.42578125" style="8" customWidth="1"/>
    <col min="3334" max="3334" width="13.140625" style="8" customWidth="1"/>
    <col min="3335" max="3335" width="10.28515625" style="8" customWidth="1"/>
    <col min="3336" max="3336" width="11" style="8" customWidth="1"/>
    <col min="3337" max="3337" width="11.7109375" style="8" customWidth="1"/>
    <col min="3338" max="3338" width="10" style="8" customWidth="1"/>
    <col min="3339" max="3339" width="13.7109375" style="8" customWidth="1"/>
    <col min="3340" max="3340" width="6.140625" style="8" customWidth="1"/>
    <col min="3341" max="3584" width="9.140625" style="8"/>
    <col min="3585" max="3585" width="9" style="8" customWidth="1"/>
    <col min="3586" max="3586" width="12.28515625" style="8" customWidth="1"/>
    <col min="3587" max="3588" width="9.85546875" style="8" customWidth="1"/>
    <col min="3589" max="3589" width="10.42578125" style="8" customWidth="1"/>
    <col min="3590" max="3590" width="13.140625" style="8" customWidth="1"/>
    <col min="3591" max="3591" width="10.28515625" style="8" customWidth="1"/>
    <col min="3592" max="3592" width="11" style="8" customWidth="1"/>
    <col min="3593" max="3593" width="11.7109375" style="8" customWidth="1"/>
    <col min="3594" max="3594" width="10" style="8" customWidth="1"/>
    <col min="3595" max="3595" width="13.7109375" style="8" customWidth="1"/>
    <col min="3596" max="3596" width="6.140625" style="8" customWidth="1"/>
    <col min="3597" max="3840" width="9.140625" style="8"/>
    <col min="3841" max="3841" width="9" style="8" customWidth="1"/>
    <col min="3842" max="3842" width="12.28515625" style="8" customWidth="1"/>
    <col min="3843" max="3844" width="9.85546875" style="8" customWidth="1"/>
    <col min="3845" max="3845" width="10.42578125" style="8" customWidth="1"/>
    <col min="3846" max="3846" width="13.140625" style="8" customWidth="1"/>
    <col min="3847" max="3847" width="10.28515625" style="8" customWidth="1"/>
    <col min="3848" max="3848" width="11" style="8" customWidth="1"/>
    <col min="3849" max="3849" width="11.7109375" style="8" customWidth="1"/>
    <col min="3850" max="3850" width="10" style="8" customWidth="1"/>
    <col min="3851" max="3851" width="13.7109375" style="8" customWidth="1"/>
    <col min="3852" max="3852" width="6.140625" style="8" customWidth="1"/>
    <col min="3853" max="4096" width="9.140625" style="8"/>
    <col min="4097" max="4097" width="9" style="8" customWidth="1"/>
    <col min="4098" max="4098" width="12.28515625" style="8" customWidth="1"/>
    <col min="4099" max="4100" width="9.85546875" style="8" customWidth="1"/>
    <col min="4101" max="4101" width="10.42578125" style="8" customWidth="1"/>
    <col min="4102" max="4102" width="13.140625" style="8" customWidth="1"/>
    <col min="4103" max="4103" width="10.28515625" style="8" customWidth="1"/>
    <col min="4104" max="4104" width="11" style="8" customWidth="1"/>
    <col min="4105" max="4105" width="11.7109375" style="8" customWidth="1"/>
    <col min="4106" max="4106" width="10" style="8" customWidth="1"/>
    <col min="4107" max="4107" width="13.7109375" style="8" customWidth="1"/>
    <col min="4108" max="4108" width="6.140625" style="8" customWidth="1"/>
    <col min="4109" max="4352" width="9.140625" style="8"/>
    <col min="4353" max="4353" width="9" style="8" customWidth="1"/>
    <col min="4354" max="4354" width="12.28515625" style="8" customWidth="1"/>
    <col min="4355" max="4356" width="9.85546875" style="8" customWidth="1"/>
    <col min="4357" max="4357" width="10.42578125" style="8" customWidth="1"/>
    <col min="4358" max="4358" width="13.140625" style="8" customWidth="1"/>
    <col min="4359" max="4359" width="10.28515625" style="8" customWidth="1"/>
    <col min="4360" max="4360" width="11" style="8" customWidth="1"/>
    <col min="4361" max="4361" width="11.7109375" style="8" customWidth="1"/>
    <col min="4362" max="4362" width="10" style="8" customWidth="1"/>
    <col min="4363" max="4363" width="13.7109375" style="8" customWidth="1"/>
    <col min="4364" max="4364" width="6.140625" style="8" customWidth="1"/>
    <col min="4365" max="4608" width="9.140625" style="8"/>
    <col min="4609" max="4609" width="9" style="8" customWidth="1"/>
    <col min="4610" max="4610" width="12.28515625" style="8" customWidth="1"/>
    <col min="4611" max="4612" width="9.85546875" style="8" customWidth="1"/>
    <col min="4613" max="4613" width="10.42578125" style="8" customWidth="1"/>
    <col min="4614" max="4614" width="13.140625" style="8" customWidth="1"/>
    <col min="4615" max="4615" width="10.28515625" style="8" customWidth="1"/>
    <col min="4616" max="4616" width="11" style="8" customWidth="1"/>
    <col min="4617" max="4617" width="11.7109375" style="8" customWidth="1"/>
    <col min="4618" max="4618" width="10" style="8" customWidth="1"/>
    <col min="4619" max="4619" width="13.7109375" style="8" customWidth="1"/>
    <col min="4620" max="4620" width="6.140625" style="8" customWidth="1"/>
    <col min="4621" max="4864" width="9.140625" style="8"/>
    <col min="4865" max="4865" width="9" style="8" customWidth="1"/>
    <col min="4866" max="4866" width="12.28515625" style="8" customWidth="1"/>
    <col min="4867" max="4868" width="9.85546875" style="8" customWidth="1"/>
    <col min="4869" max="4869" width="10.42578125" style="8" customWidth="1"/>
    <col min="4870" max="4870" width="13.140625" style="8" customWidth="1"/>
    <col min="4871" max="4871" width="10.28515625" style="8" customWidth="1"/>
    <col min="4872" max="4872" width="11" style="8" customWidth="1"/>
    <col min="4873" max="4873" width="11.7109375" style="8" customWidth="1"/>
    <col min="4874" max="4874" width="10" style="8" customWidth="1"/>
    <col min="4875" max="4875" width="13.7109375" style="8" customWidth="1"/>
    <col min="4876" max="4876" width="6.140625" style="8" customWidth="1"/>
    <col min="4877" max="5120" width="9.140625" style="8"/>
    <col min="5121" max="5121" width="9" style="8" customWidth="1"/>
    <col min="5122" max="5122" width="12.28515625" style="8" customWidth="1"/>
    <col min="5123" max="5124" width="9.85546875" style="8" customWidth="1"/>
    <col min="5125" max="5125" width="10.42578125" style="8" customWidth="1"/>
    <col min="5126" max="5126" width="13.140625" style="8" customWidth="1"/>
    <col min="5127" max="5127" width="10.28515625" style="8" customWidth="1"/>
    <col min="5128" max="5128" width="11" style="8" customWidth="1"/>
    <col min="5129" max="5129" width="11.7109375" style="8" customWidth="1"/>
    <col min="5130" max="5130" width="10" style="8" customWidth="1"/>
    <col min="5131" max="5131" width="13.7109375" style="8" customWidth="1"/>
    <col min="5132" max="5132" width="6.140625" style="8" customWidth="1"/>
    <col min="5133" max="5376" width="9.140625" style="8"/>
    <col min="5377" max="5377" width="9" style="8" customWidth="1"/>
    <col min="5378" max="5378" width="12.28515625" style="8" customWidth="1"/>
    <col min="5379" max="5380" width="9.85546875" style="8" customWidth="1"/>
    <col min="5381" max="5381" width="10.42578125" style="8" customWidth="1"/>
    <col min="5382" max="5382" width="13.140625" style="8" customWidth="1"/>
    <col min="5383" max="5383" width="10.28515625" style="8" customWidth="1"/>
    <col min="5384" max="5384" width="11" style="8" customWidth="1"/>
    <col min="5385" max="5385" width="11.7109375" style="8" customWidth="1"/>
    <col min="5386" max="5386" width="10" style="8" customWidth="1"/>
    <col min="5387" max="5387" width="13.7109375" style="8" customWidth="1"/>
    <col min="5388" max="5388" width="6.140625" style="8" customWidth="1"/>
    <col min="5389" max="5632" width="9.140625" style="8"/>
    <col min="5633" max="5633" width="9" style="8" customWidth="1"/>
    <col min="5634" max="5634" width="12.28515625" style="8" customWidth="1"/>
    <col min="5635" max="5636" width="9.85546875" style="8" customWidth="1"/>
    <col min="5637" max="5637" width="10.42578125" style="8" customWidth="1"/>
    <col min="5638" max="5638" width="13.140625" style="8" customWidth="1"/>
    <col min="5639" max="5639" width="10.28515625" style="8" customWidth="1"/>
    <col min="5640" max="5640" width="11" style="8" customWidth="1"/>
    <col min="5641" max="5641" width="11.7109375" style="8" customWidth="1"/>
    <col min="5642" max="5642" width="10" style="8" customWidth="1"/>
    <col min="5643" max="5643" width="13.7109375" style="8" customWidth="1"/>
    <col min="5644" max="5644" width="6.140625" style="8" customWidth="1"/>
    <col min="5645" max="5888" width="9.140625" style="8"/>
    <col min="5889" max="5889" width="9" style="8" customWidth="1"/>
    <col min="5890" max="5890" width="12.28515625" style="8" customWidth="1"/>
    <col min="5891" max="5892" width="9.85546875" style="8" customWidth="1"/>
    <col min="5893" max="5893" width="10.42578125" style="8" customWidth="1"/>
    <col min="5894" max="5894" width="13.140625" style="8" customWidth="1"/>
    <col min="5895" max="5895" width="10.28515625" style="8" customWidth="1"/>
    <col min="5896" max="5896" width="11" style="8" customWidth="1"/>
    <col min="5897" max="5897" width="11.7109375" style="8" customWidth="1"/>
    <col min="5898" max="5898" width="10" style="8" customWidth="1"/>
    <col min="5899" max="5899" width="13.7109375" style="8" customWidth="1"/>
    <col min="5900" max="5900" width="6.140625" style="8" customWidth="1"/>
    <col min="5901" max="6144" width="9.140625" style="8"/>
    <col min="6145" max="6145" width="9" style="8" customWidth="1"/>
    <col min="6146" max="6146" width="12.28515625" style="8" customWidth="1"/>
    <col min="6147" max="6148" width="9.85546875" style="8" customWidth="1"/>
    <col min="6149" max="6149" width="10.42578125" style="8" customWidth="1"/>
    <col min="6150" max="6150" width="13.140625" style="8" customWidth="1"/>
    <col min="6151" max="6151" width="10.28515625" style="8" customWidth="1"/>
    <col min="6152" max="6152" width="11" style="8" customWidth="1"/>
    <col min="6153" max="6153" width="11.7109375" style="8" customWidth="1"/>
    <col min="6154" max="6154" width="10" style="8" customWidth="1"/>
    <col min="6155" max="6155" width="13.7109375" style="8" customWidth="1"/>
    <col min="6156" max="6156" width="6.140625" style="8" customWidth="1"/>
    <col min="6157" max="6400" width="9.140625" style="8"/>
    <col min="6401" max="6401" width="9" style="8" customWidth="1"/>
    <col min="6402" max="6402" width="12.28515625" style="8" customWidth="1"/>
    <col min="6403" max="6404" width="9.85546875" style="8" customWidth="1"/>
    <col min="6405" max="6405" width="10.42578125" style="8" customWidth="1"/>
    <col min="6406" max="6406" width="13.140625" style="8" customWidth="1"/>
    <col min="6407" max="6407" width="10.28515625" style="8" customWidth="1"/>
    <col min="6408" max="6408" width="11" style="8" customWidth="1"/>
    <col min="6409" max="6409" width="11.7109375" style="8" customWidth="1"/>
    <col min="6410" max="6410" width="10" style="8" customWidth="1"/>
    <col min="6411" max="6411" width="13.7109375" style="8" customWidth="1"/>
    <col min="6412" max="6412" width="6.140625" style="8" customWidth="1"/>
    <col min="6413" max="6656" width="9.140625" style="8"/>
    <col min="6657" max="6657" width="9" style="8" customWidth="1"/>
    <col min="6658" max="6658" width="12.28515625" style="8" customWidth="1"/>
    <col min="6659" max="6660" width="9.85546875" style="8" customWidth="1"/>
    <col min="6661" max="6661" width="10.42578125" style="8" customWidth="1"/>
    <col min="6662" max="6662" width="13.140625" style="8" customWidth="1"/>
    <col min="6663" max="6663" width="10.28515625" style="8" customWidth="1"/>
    <col min="6664" max="6664" width="11" style="8" customWidth="1"/>
    <col min="6665" max="6665" width="11.7109375" style="8" customWidth="1"/>
    <col min="6666" max="6666" width="10" style="8" customWidth="1"/>
    <col min="6667" max="6667" width="13.7109375" style="8" customWidth="1"/>
    <col min="6668" max="6668" width="6.140625" style="8" customWidth="1"/>
    <col min="6669" max="6912" width="9.140625" style="8"/>
    <col min="6913" max="6913" width="9" style="8" customWidth="1"/>
    <col min="6914" max="6914" width="12.28515625" style="8" customWidth="1"/>
    <col min="6915" max="6916" width="9.85546875" style="8" customWidth="1"/>
    <col min="6917" max="6917" width="10.42578125" style="8" customWidth="1"/>
    <col min="6918" max="6918" width="13.140625" style="8" customWidth="1"/>
    <col min="6919" max="6919" width="10.28515625" style="8" customWidth="1"/>
    <col min="6920" max="6920" width="11" style="8" customWidth="1"/>
    <col min="6921" max="6921" width="11.7109375" style="8" customWidth="1"/>
    <col min="6922" max="6922" width="10" style="8" customWidth="1"/>
    <col min="6923" max="6923" width="13.7109375" style="8" customWidth="1"/>
    <col min="6924" max="6924" width="6.140625" style="8" customWidth="1"/>
    <col min="6925" max="7168" width="9.140625" style="8"/>
    <col min="7169" max="7169" width="9" style="8" customWidth="1"/>
    <col min="7170" max="7170" width="12.28515625" style="8" customWidth="1"/>
    <col min="7171" max="7172" width="9.85546875" style="8" customWidth="1"/>
    <col min="7173" max="7173" width="10.42578125" style="8" customWidth="1"/>
    <col min="7174" max="7174" width="13.140625" style="8" customWidth="1"/>
    <col min="7175" max="7175" width="10.28515625" style="8" customWidth="1"/>
    <col min="7176" max="7176" width="11" style="8" customWidth="1"/>
    <col min="7177" max="7177" width="11.7109375" style="8" customWidth="1"/>
    <col min="7178" max="7178" width="10" style="8" customWidth="1"/>
    <col min="7179" max="7179" width="13.7109375" style="8" customWidth="1"/>
    <col min="7180" max="7180" width="6.140625" style="8" customWidth="1"/>
    <col min="7181" max="7424" width="9.140625" style="8"/>
    <col min="7425" max="7425" width="9" style="8" customWidth="1"/>
    <col min="7426" max="7426" width="12.28515625" style="8" customWidth="1"/>
    <col min="7427" max="7428" width="9.85546875" style="8" customWidth="1"/>
    <col min="7429" max="7429" width="10.42578125" style="8" customWidth="1"/>
    <col min="7430" max="7430" width="13.140625" style="8" customWidth="1"/>
    <col min="7431" max="7431" width="10.28515625" style="8" customWidth="1"/>
    <col min="7432" max="7432" width="11" style="8" customWidth="1"/>
    <col min="7433" max="7433" width="11.7109375" style="8" customWidth="1"/>
    <col min="7434" max="7434" width="10" style="8" customWidth="1"/>
    <col min="7435" max="7435" width="13.7109375" style="8" customWidth="1"/>
    <col min="7436" max="7436" width="6.140625" style="8" customWidth="1"/>
    <col min="7437" max="7680" width="9.140625" style="8"/>
    <col min="7681" max="7681" width="9" style="8" customWidth="1"/>
    <col min="7682" max="7682" width="12.28515625" style="8" customWidth="1"/>
    <col min="7683" max="7684" width="9.85546875" style="8" customWidth="1"/>
    <col min="7685" max="7685" width="10.42578125" style="8" customWidth="1"/>
    <col min="7686" max="7686" width="13.140625" style="8" customWidth="1"/>
    <col min="7687" max="7687" width="10.28515625" style="8" customWidth="1"/>
    <col min="7688" max="7688" width="11" style="8" customWidth="1"/>
    <col min="7689" max="7689" width="11.7109375" style="8" customWidth="1"/>
    <col min="7690" max="7690" width="10" style="8" customWidth="1"/>
    <col min="7691" max="7691" width="13.7109375" style="8" customWidth="1"/>
    <col min="7692" max="7692" width="6.140625" style="8" customWidth="1"/>
    <col min="7693" max="7936" width="9.140625" style="8"/>
    <col min="7937" max="7937" width="9" style="8" customWidth="1"/>
    <col min="7938" max="7938" width="12.28515625" style="8" customWidth="1"/>
    <col min="7939" max="7940" width="9.85546875" style="8" customWidth="1"/>
    <col min="7941" max="7941" width="10.42578125" style="8" customWidth="1"/>
    <col min="7942" max="7942" width="13.140625" style="8" customWidth="1"/>
    <col min="7943" max="7943" width="10.28515625" style="8" customWidth="1"/>
    <col min="7944" max="7944" width="11" style="8" customWidth="1"/>
    <col min="7945" max="7945" width="11.7109375" style="8" customWidth="1"/>
    <col min="7946" max="7946" width="10" style="8" customWidth="1"/>
    <col min="7947" max="7947" width="13.7109375" style="8" customWidth="1"/>
    <col min="7948" max="7948" width="6.140625" style="8" customWidth="1"/>
    <col min="7949" max="8192" width="9.140625" style="8"/>
    <col min="8193" max="8193" width="9" style="8" customWidth="1"/>
    <col min="8194" max="8194" width="12.28515625" style="8" customWidth="1"/>
    <col min="8195" max="8196" width="9.85546875" style="8" customWidth="1"/>
    <col min="8197" max="8197" width="10.42578125" style="8" customWidth="1"/>
    <col min="8198" max="8198" width="13.140625" style="8" customWidth="1"/>
    <col min="8199" max="8199" width="10.28515625" style="8" customWidth="1"/>
    <col min="8200" max="8200" width="11" style="8" customWidth="1"/>
    <col min="8201" max="8201" width="11.7109375" style="8" customWidth="1"/>
    <col min="8202" max="8202" width="10" style="8" customWidth="1"/>
    <col min="8203" max="8203" width="13.7109375" style="8" customWidth="1"/>
    <col min="8204" max="8204" width="6.140625" style="8" customWidth="1"/>
    <col min="8205" max="8448" width="9.140625" style="8"/>
    <col min="8449" max="8449" width="9" style="8" customWidth="1"/>
    <col min="8450" max="8450" width="12.28515625" style="8" customWidth="1"/>
    <col min="8451" max="8452" width="9.85546875" style="8" customWidth="1"/>
    <col min="8453" max="8453" width="10.42578125" style="8" customWidth="1"/>
    <col min="8454" max="8454" width="13.140625" style="8" customWidth="1"/>
    <col min="8455" max="8455" width="10.28515625" style="8" customWidth="1"/>
    <col min="8456" max="8456" width="11" style="8" customWidth="1"/>
    <col min="8457" max="8457" width="11.7109375" style="8" customWidth="1"/>
    <col min="8458" max="8458" width="10" style="8" customWidth="1"/>
    <col min="8459" max="8459" width="13.7109375" style="8" customWidth="1"/>
    <col min="8460" max="8460" width="6.140625" style="8" customWidth="1"/>
    <col min="8461" max="8704" width="9.140625" style="8"/>
    <col min="8705" max="8705" width="9" style="8" customWidth="1"/>
    <col min="8706" max="8706" width="12.28515625" style="8" customWidth="1"/>
    <col min="8707" max="8708" width="9.85546875" style="8" customWidth="1"/>
    <col min="8709" max="8709" width="10.42578125" style="8" customWidth="1"/>
    <col min="8710" max="8710" width="13.140625" style="8" customWidth="1"/>
    <col min="8711" max="8711" width="10.28515625" style="8" customWidth="1"/>
    <col min="8712" max="8712" width="11" style="8" customWidth="1"/>
    <col min="8713" max="8713" width="11.7109375" style="8" customWidth="1"/>
    <col min="8714" max="8714" width="10" style="8" customWidth="1"/>
    <col min="8715" max="8715" width="13.7109375" style="8" customWidth="1"/>
    <col min="8716" max="8716" width="6.140625" style="8" customWidth="1"/>
    <col min="8717" max="8960" width="9.140625" style="8"/>
    <col min="8961" max="8961" width="9" style="8" customWidth="1"/>
    <col min="8962" max="8962" width="12.28515625" style="8" customWidth="1"/>
    <col min="8963" max="8964" width="9.85546875" style="8" customWidth="1"/>
    <col min="8965" max="8965" width="10.42578125" style="8" customWidth="1"/>
    <col min="8966" max="8966" width="13.140625" style="8" customWidth="1"/>
    <col min="8967" max="8967" width="10.28515625" style="8" customWidth="1"/>
    <col min="8968" max="8968" width="11" style="8" customWidth="1"/>
    <col min="8969" max="8969" width="11.7109375" style="8" customWidth="1"/>
    <col min="8970" max="8970" width="10" style="8" customWidth="1"/>
    <col min="8971" max="8971" width="13.7109375" style="8" customWidth="1"/>
    <col min="8972" max="8972" width="6.140625" style="8" customWidth="1"/>
    <col min="8973" max="9216" width="9.140625" style="8"/>
    <col min="9217" max="9217" width="9" style="8" customWidth="1"/>
    <col min="9218" max="9218" width="12.28515625" style="8" customWidth="1"/>
    <col min="9219" max="9220" width="9.85546875" style="8" customWidth="1"/>
    <col min="9221" max="9221" width="10.42578125" style="8" customWidth="1"/>
    <col min="9222" max="9222" width="13.140625" style="8" customWidth="1"/>
    <col min="9223" max="9223" width="10.28515625" style="8" customWidth="1"/>
    <col min="9224" max="9224" width="11" style="8" customWidth="1"/>
    <col min="9225" max="9225" width="11.7109375" style="8" customWidth="1"/>
    <col min="9226" max="9226" width="10" style="8" customWidth="1"/>
    <col min="9227" max="9227" width="13.7109375" style="8" customWidth="1"/>
    <col min="9228" max="9228" width="6.140625" style="8" customWidth="1"/>
    <col min="9229" max="9472" width="9.140625" style="8"/>
    <col min="9473" max="9473" width="9" style="8" customWidth="1"/>
    <col min="9474" max="9474" width="12.28515625" style="8" customWidth="1"/>
    <col min="9475" max="9476" width="9.85546875" style="8" customWidth="1"/>
    <col min="9477" max="9477" width="10.42578125" style="8" customWidth="1"/>
    <col min="9478" max="9478" width="13.140625" style="8" customWidth="1"/>
    <col min="9479" max="9479" width="10.28515625" style="8" customWidth="1"/>
    <col min="9480" max="9480" width="11" style="8" customWidth="1"/>
    <col min="9481" max="9481" width="11.7109375" style="8" customWidth="1"/>
    <col min="9482" max="9482" width="10" style="8" customWidth="1"/>
    <col min="9483" max="9483" width="13.7109375" style="8" customWidth="1"/>
    <col min="9484" max="9484" width="6.140625" style="8" customWidth="1"/>
    <col min="9485" max="9728" width="9.140625" style="8"/>
    <col min="9729" max="9729" width="9" style="8" customWidth="1"/>
    <col min="9730" max="9730" width="12.28515625" style="8" customWidth="1"/>
    <col min="9731" max="9732" width="9.85546875" style="8" customWidth="1"/>
    <col min="9733" max="9733" width="10.42578125" style="8" customWidth="1"/>
    <col min="9734" max="9734" width="13.140625" style="8" customWidth="1"/>
    <col min="9735" max="9735" width="10.28515625" style="8" customWidth="1"/>
    <col min="9736" max="9736" width="11" style="8" customWidth="1"/>
    <col min="9737" max="9737" width="11.7109375" style="8" customWidth="1"/>
    <col min="9738" max="9738" width="10" style="8" customWidth="1"/>
    <col min="9739" max="9739" width="13.7109375" style="8" customWidth="1"/>
    <col min="9740" max="9740" width="6.140625" style="8" customWidth="1"/>
    <col min="9741" max="9984" width="9.140625" style="8"/>
    <col min="9985" max="9985" width="9" style="8" customWidth="1"/>
    <col min="9986" max="9986" width="12.28515625" style="8" customWidth="1"/>
    <col min="9987" max="9988" width="9.85546875" style="8" customWidth="1"/>
    <col min="9989" max="9989" width="10.42578125" style="8" customWidth="1"/>
    <col min="9990" max="9990" width="13.140625" style="8" customWidth="1"/>
    <col min="9991" max="9991" width="10.28515625" style="8" customWidth="1"/>
    <col min="9992" max="9992" width="11" style="8" customWidth="1"/>
    <col min="9993" max="9993" width="11.7109375" style="8" customWidth="1"/>
    <col min="9994" max="9994" width="10" style="8" customWidth="1"/>
    <col min="9995" max="9995" width="13.7109375" style="8" customWidth="1"/>
    <col min="9996" max="9996" width="6.140625" style="8" customWidth="1"/>
    <col min="9997" max="10240" width="9.140625" style="8"/>
    <col min="10241" max="10241" width="9" style="8" customWidth="1"/>
    <col min="10242" max="10242" width="12.28515625" style="8" customWidth="1"/>
    <col min="10243" max="10244" width="9.85546875" style="8" customWidth="1"/>
    <col min="10245" max="10245" width="10.42578125" style="8" customWidth="1"/>
    <col min="10246" max="10246" width="13.140625" style="8" customWidth="1"/>
    <col min="10247" max="10247" width="10.28515625" style="8" customWidth="1"/>
    <col min="10248" max="10248" width="11" style="8" customWidth="1"/>
    <col min="10249" max="10249" width="11.7109375" style="8" customWidth="1"/>
    <col min="10250" max="10250" width="10" style="8" customWidth="1"/>
    <col min="10251" max="10251" width="13.7109375" style="8" customWidth="1"/>
    <col min="10252" max="10252" width="6.140625" style="8" customWidth="1"/>
    <col min="10253" max="10496" width="9.140625" style="8"/>
    <col min="10497" max="10497" width="9" style="8" customWidth="1"/>
    <col min="10498" max="10498" width="12.28515625" style="8" customWidth="1"/>
    <col min="10499" max="10500" width="9.85546875" style="8" customWidth="1"/>
    <col min="10501" max="10501" width="10.42578125" style="8" customWidth="1"/>
    <col min="10502" max="10502" width="13.140625" style="8" customWidth="1"/>
    <col min="10503" max="10503" width="10.28515625" style="8" customWidth="1"/>
    <col min="10504" max="10504" width="11" style="8" customWidth="1"/>
    <col min="10505" max="10505" width="11.7109375" style="8" customWidth="1"/>
    <col min="10506" max="10506" width="10" style="8" customWidth="1"/>
    <col min="10507" max="10507" width="13.7109375" style="8" customWidth="1"/>
    <col min="10508" max="10508" width="6.140625" style="8" customWidth="1"/>
    <col min="10509" max="10752" width="9.140625" style="8"/>
    <col min="10753" max="10753" width="9" style="8" customWidth="1"/>
    <col min="10754" max="10754" width="12.28515625" style="8" customWidth="1"/>
    <col min="10755" max="10756" width="9.85546875" style="8" customWidth="1"/>
    <col min="10757" max="10757" width="10.42578125" style="8" customWidth="1"/>
    <col min="10758" max="10758" width="13.140625" style="8" customWidth="1"/>
    <col min="10759" max="10759" width="10.28515625" style="8" customWidth="1"/>
    <col min="10760" max="10760" width="11" style="8" customWidth="1"/>
    <col min="10761" max="10761" width="11.7109375" style="8" customWidth="1"/>
    <col min="10762" max="10762" width="10" style="8" customWidth="1"/>
    <col min="10763" max="10763" width="13.7109375" style="8" customWidth="1"/>
    <col min="10764" max="10764" width="6.140625" style="8" customWidth="1"/>
    <col min="10765" max="11008" width="9.140625" style="8"/>
    <col min="11009" max="11009" width="9" style="8" customWidth="1"/>
    <col min="11010" max="11010" width="12.28515625" style="8" customWidth="1"/>
    <col min="11011" max="11012" width="9.85546875" style="8" customWidth="1"/>
    <col min="11013" max="11013" width="10.42578125" style="8" customWidth="1"/>
    <col min="11014" max="11014" width="13.140625" style="8" customWidth="1"/>
    <col min="11015" max="11015" width="10.28515625" style="8" customWidth="1"/>
    <col min="11016" max="11016" width="11" style="8" customWidth="1"/>
    <col min="11017" max="11017" width="11.7109375" style="8" customWidth="1"/>
    <col min="11018" max="11018" width="10" style="8" customWidth="1"/>
    <col min="11019" max="11019" width="13.7109375" style="8" customWidth="1"/>
    <col min="11020" max="11020" width="6.140625" style="8" customWidth="1"/>
    <col min="11021" max="11264" width="9.140625" style="8"/>
    <col min="11265" max="11265" width="9" style="8" customWidth="1"/>
    <col min="11266" max="11266" width="12.28515625" style="8" customWidth="1"/>
    <col min="11267" max="11268" width="9.85546875" style="8" customWidth="1"/>
    <col min="11269" max="11269" width="10.42578125" style="8" customWidth="1"/>
    <col min="11270" max="11270" width="13.140625" style="8" customWidth="1"/>
    <col min="11271" max="11271" width="10.28515625" style="8" customWidth="1"/>
    <col min="11272" max="11272" width="11" style="8" customWidth="1"/>
    <col min="11273" max="11273" width="11.7109375" style="8" customWidth="1"/>
    <col min="11274" max="11274" width="10" style="8" customWidth="1"/>
    <col min="11275" max="11275" width="13.7109375" style="8" customWidth="1"/>
    <col min="11276" max="11276" width="6.140625" style="8" customWidth="1"/>
    <col min="11277" max="11520" width="9.140625" style="8"/>
    <col min="11521" max="11521" width="9" style="8" customWidth="1"/>
    <col min="11522" max="11522" width="12.28515625" style="8" customWidth="1"/>
    <col min="11523" max="11524" width="9.85546875" style="8" customWidth="1"/>
    <col min="11525" max="11525" width="10.42578125" style="8" customWidth="1"/>
    <col min="11526" max="11526" width="13.140625" style="8" customWidth="1"/>
    <col min="11527" max="11527" width="10.28515625" style="8" customWidth="1"/>
    <col min="11528" max="11528" width="11" style="8" customWidth="1"/>
    <col min="11529" max="11529" width="11.7109375" style="8" customWidth="1"/>
    <col min="11530" max="11530" width="10" style="8" customWidth="1"/>
    <col min="11531" max="11531" width="13.7109375" style="8" customWidth="1"/>
    <col min="11532" max="11532" width="6.140625" style="8" customWidth="1"/>
    <col min="11533" max="11776" width="9.140625" style="8"/>
    <col min="11777" max="11777" width="9" style="8" customWidth="1"/>
    <col min="11778" max="11778" width="12.28515625" style="8" customWidth="1"/>
    <col min="11779" max="11780" width="9.85546875" style="8" customWidth="1"/>
    <col min="11781" max="11781" width="10.42578125" style="8" customWidth="1"/>
    <col min="11782" max="11782" width="13.140625" style="8" customWidth="1"/>
    <col min="11783" max="11783" width="10.28515625" style="8" customWidth="1"/>
    <col min="11784" max="11784" width="11" style="8" customWidth="1"/>
    <col min="11785" max="11785" width="11.7109375" style="8" customWidth="1"/>
    <col min="11786" max="11786" width="10" style="8" customWidth="1"/>
    <col min="11787" max="11787" width="13.7109375" style="8" customWidth="1"/>
    <col min="11788" max="11788" width="6.140625" style="8" customWidth="1"/>
    <col min="11789" max="12032" width="9.140625" style="8"/>
    <col min="12033" max="12033" width="9" style="8" customWidth="1"/>
    <col min="12034" max="12034" width="12.28515625" style="8" customWidth="1"/>
    <col min="12035" max="12036" width="9.85546875" style="8" customWidth="1"/>
    <col min="12037" max="12037" width="10.42578125" style="8" customWidth="1"/>
    <col min="12038" max="12038" width="13.140625" style="8" customWidth="1"/>
    <col min="12039" max="12039" width="10.28515625" style="8" customWidth="1"/>
    <col min="12040" max="12040" width="11" style="8" customWidth="1"/>
    <col min="12041" max="12041" width="11.7109375" style="8" customWidth="1"/>
    <col min="12042" max="12042" width="10" style="8" customWidth="1"/>
    <col min="12043" max="12043" width="13.7109375" style="8" customWidth="1"/>
    <col min="12044" max="12044" width="6.140625" style="8" customWidth="1"/>
    <col min="12045" max="12288" width="9.140625" style="8"/>
    <col min="12289" max="12289" width="9" style="8" customWidth="1"/>
    <col min="12290" max="12290" width="12.28515625" style="8" customWidth="1"/>
    <col min="12291" max="12292" width="9.85546875" style="8" customWidth="1"/>
    <col min="12293" max="12293" width="10.42578125" style="8" customWidth="1"/>
    <col min="12294" max="12294" width="13.140625" style="8" customWidth="1"/>
    <col min="12295" max="12295" width="10.28515625" style="8" customWidth="1"/>
    <col min="12296" max="12296" width="11" style="8" customWidth="1"/>
    <col min="12297" max="12297" width="11.7109375" style="8" customWidth="1"/>
    <col min="12298" max="12298" width="10" style="8" customWidth="1"/>
    <col min="12299" max="12299" width="13.7109375" style="8" customWidth="1"/>
    <col min="12300" max="12300" width="6.140625" style="8" customWidth="1"/>
    <col min="12301" max="12544" width="9.140625" style="8"/>
    <col min="12545" max="12545" width="9" style="8" customWidth="1"/>
    <col min="12546" max="12546" width="12.28515625" style="8" customWidth="1"/>
    <col min="12547" max="12548" width="9.85546875" style="8" customWidth="1"/>
    <col min="12549" max="12549" width="10.42578125" style="8" customWidth="1"/>
    <col min="12550" max="12550" width="13.140625" style="8" customWidth="1"/>
    <col min="12551" max="12551" width="10.28515625" style="8" customWidth="1"/>
    <col min="12552" max="12552" width="11" style="8" customWidth="1"/>
    <col min="12553" max="12553" width="11.7109375" style="8" customWidth="1"/>
    <col min="12554" max="12554" width="10" style="8" customWidth="1"/>
    <col min="12555" max="12555" width="13.7109375" style="8" customWidth="1"/>
    <col min="12556" max="12556" width="6.140625" style="8" customWidth="1"/>
    <col min="12557" max="12800" width="9.140625" style="8"/>
    <col min="12801" max="12801" width="9" style="8" customWidth="1"/>
    <col min="12802" max="12802" width="12.28515625" style="8" customWidth="1"/>
    <col min="12803" max="12804" width="9.85546875" style="8" customWidth="1"/>
    <col min="12805" max="12805" width="10.42578125" style="8" customWidth="1"/>
    <col min="12806" max="12806" width="13.140625" style="8" customWidth="1"/>
    <col min="12807" max="12807" width="10.28515625" style="8" customWidth="1"/>
    <col min="12808" max="12808" width="11" style="8" customWidth="1"/>
    <col min="12809" max="12809" width="11.7109375" style="8" customWidth="1"/>
    <col min="12810" max="12810" width="10" style="8" customWidth="1"/>
    <col min="12811" max="12811" width="13.7109375" style="8" customWidth="1"/>
    <col min="12812" max="12812" width="6.140625" style="8" customWidth="1"/>
    <col min="12813" max="13056" width="9.140625" style="8"/>
    <col min="13057" max="13057" width="9" style="8" customWidth="1"/>
    <col min="13058" max="13058" width="12.28515625" style="8" customWidth="1"/>
    <col min="13059" max="13060" width="9.85546875" style="8" customWidth="1"/>
    <col min="13061" max="13061" width="10.42578125" style="8" customWidth="1"/>
    <col min="13062" max="13062" width="13.140625" style="8" customWidth="1"/>
    <col min="13063" max="13063" width="10.28515625" style="8" customWidth="1"/>
    <col min="13064" max="13064" width="11" style="8" customWidth="1"/>
    <col min="13065" max="13065" width="11.7109375" style="8" customWidth="1"/>
    <col min="13066" max="13066" width="10" style="8" customWidth="1"/>
    <col min="13067" max="13067" width="13.7109375" style="8" customWidth="1"/>
    <col min="13068" max="13068" width="6.140625" style="8" customWidth="1"/>
    <col min="13069" max="13312" width="9.140625" style="8"/>
    <col min="13313" max="13313" width="9" style="8" customWidth="1"/>
    <col min="13314" max="13314" width="12.28515625" style="8" customWidth="1"/>
    <col min="13315" max="13316" width="9.85546875" style="8" customWidth="1"/>
    <col min="13317" max="13317" width="10.42578125" style="8" customWidth="1"/>
    <col min="13318" max="13318" width="13.140625" style="8" customWidth="1"/>
    <col min="13319" max="13319" width="10.28515625" style="8" customWidth="1"/>
    <col min="13320" max="13320" width="11" style="8" customWidth="1"/>
    <col min="13321" max="13321" width="11.7109375" style="8" customWidth="1"/>
    <col min="13322" max="13322" width="10" style="8" customWidth="1"/>
    <col min="13323" max="13323" width="13.7109375" style="8" customWidth="1"/>
    <col min="13324" max="13324" width="6.140625" style="8" customWidth="1"/>
    <col min="13325" max="13568" width="9.140625" style="8"/>
    <col min="13569" max="13569" width="9" style="8" customWidth="1"/>
    <col min="13570" max="13570" width="12.28515625" style="8" customWidth="1"/>
    <col min="13571" max="13572" width="9.85546875" style="8" customWidth="1"/>
    <col min="13573" max="13573" width="10.42578125" style="8" customWidth="1"/>
    <col min="13574" max="13574" width="13.140625" style="8" customWidth="1"/>
    <col min="13575" max="13575" width="10.28515625" style="8" customWidth="1"/>
    <col min="13576" max="13576" width="11" style="8" customWidth="1"/>
    <col min="13577" max="13577" width="11.7109375" style="8" customWidth="1"/>
    <col min="13578" max="13578" width="10" style="8" customWidth="1"/>
    <col min="13579" max="13579" width="13.7109375" style="8" customWidth="1"/>
    <col min="13580" max="13580" width="6.140625" style="8" customWidth="1"/>
    <col min="13581" max="13824" width="9.140625" style="8"/>
    <col min="13825" max="13825" width="9" style="8" customWidth="1"/>
    <col min="13826" max="13826" width="12.28515625" style="8" customWidth="1"/>
    <col min="13827" max="13828" width="9.85546875" style="8" customWidth="1"/>
    <col min="13829" max="13829" width="10.42578125" style="8" customWidth="1"/>
    <col min="13830" max="13830" width="13.140625" style="8" customWidth="1"/>
    <col min="13831" max="13831" width="10.28515625" style="8" customWidth="1"/>
    <col min="13832" max="13832" width="11" style="8" customWidth="1"/>
    <col min="13833" max="13833" width="11.7109375" style="8" customWidth="1"/>
    <col min="13834" max="13834" width="10" style="8" customWidth="1"/>
    <col min="13835" max="13835" width="13.7109375" style="8" customWidth="1"/>
    <col min="13836" max="13836" width="6.140625" style="8" customWidth="1"/>
    <col min="13837" max="14080" width="9.140625" style="8"/>
    <col min="14081" max="14081" width="9" style="8" customWidth="1"/>
    <col min="14082" max="14082" width="12.28515625" style="8" customWidth="1"/>
    <col min="14083" max="14084" width="9.85546875" style="8" customWidth="1"/>
    <col min="14085" max="14085" width="10.42578125" style="8" customWidth="1"/>
    <col min="14086" max="14086" width="13.140625" style="8" customWidth="1"/>
    <col min="14087" max="14087" width="10.28515625" style="8" customWidth="1"/>
    <col min="14088" max="14088" width="11" style="8" customWidth="1"/>
    <col min="14089" max="14089" width="11.7109375" style="8" customWidth="1"/>
    <col min="14090" max="14090" width="10" style="8" customWidth="1"/>
    <col min="14091" max="14091" width="13.7109375" style="8" customWidth="1"/>
    <col min="14092" max="14092" width="6.140625" style="8" customWidth="1"/>
    <col min="14093" max="14336" width="9.140625" style="8"/>
    <col min="14337" max="14337" width="9" style="8" customWidth="1"/>
    <col min="14338" max="14338" width="12.28515625" style="8" customWidth="1"/>
    <col min="14339" max="14340" width="9.85546875" style="8" customWidth="1"/>
    <col min="14341" max="14341" width="10.42578125" style="8" customWidth="1"/>
    <col min="14342" max="14342" width="13.140625" style="8" customWidth="1"/>
    <col min="14343" max="14343" width="10.28515625" style="8" customWidth="1"/>
    <col min="14344" max="14344" width="11" style="8" customWidth="1"/>
    <col min="14345" max="14345" width="11.7109375" style="8" customWidth="1"/>
    <col min="14346" max="14346" width="10" style="8" customWidth="1"/>
    <col min="14347" max="14347" width="13.7109375" style="8" customWidth="1"/>
    <col min="14348" max="14348" width="6.140625" style="8" customWidth="1"/>
    <col min="14349" max="14592" width="9.140625" style="8"/>
    <col min="14593" max="14593" width="9" style="8" customWidth="1"/>
    <col min="14594" max="14594" width="12.28515625" style="8" customWidth="1"/>
    <col min="14595" max="14596" width="9.85546875" style="8" customWidth="1"/>
    <col min="14597" max="14597" width="10.42578125" style="8" customWidth="1"/>
    <col min="14598" max="14598" width="13.140625" style="8" customWidth="1"/>
    <col min="14599" max="14599" width="10.28515625" style="8" customWidth="1"/>
    <col min="14600" max="14600" width="11" style="8" customWidth="1"/>
    <col min="14601" max="14601" width="11.7109375" style="8" customWidth="1"/>
    <col min="14602" max="14602" width="10" style="8" customWidth="1"/>
    <col min="14603" max="14603" width="13.7109375" style="8" customWidth="1"/>
    <col min="14604" max="14604" width="6.140625" style="8" customWidth="1"/>
    <col min="14605" max="14848" width="9.140625" style="8"/>
    <col min="14849" max="14849" width="9" style="8" customWidth="1"/>
    <col min="14850" max="14850" width="12.28515625" style="8" customWidth="1"/>
    <col min="14851" max="14852" width="9.85546875" style="8" customWidth="1"/>
    <col min="14853" max="14853" width="10.42578125" style="8" customWidth="1"/>
    <col min="14854" max="14854" width="13.140625" style="8" customWidth="1"/>
    <col min="14855" max="14855" width="10.28515625" style="8" customWidth="1"/>
    <col min="14856" max="14856" width="11" style="8" customWidth="1"/>
    <col min="14857" max="14857" width="11.7109375" style="8" customWidth="1"/>
    <col min="14858" max="14858" width="10" style="8" customWidth="1"/>
    <col min="14859" max="14859" width="13.7109375" style="8" customWidth="1"/>
    <col min="14860" max="14860" width="6.140625" style="8" customWidth="1"/>
    <col min="14861" max="15104" width="9.140625" style="8"/>
    <col min="15105" max="15105" width="9" style="8" customWidth="1"/>
    <col min="15106" max="15106" width="12.28515625" style="8" customWidth="1"/>
    <col min="15107" max="15108" width="9.85546875" style="8" customWidth="1"/>
    <col min="15109" max="15109" width="10.42578125" style="8" customWidth="1"/>
    <col min="15110" max="15110" width="13.140625" style="8" customWidth="1"/>
    <col min="15111" max="15111" width="10.28515625" style="8" customWidth="1"/>
    <col min="15112" max="15112" width="11" style="8" customWidth="1"/>
    <col min="15113" max="15113" width="11.7109375" style="8" customWidth="1"/>
    <col min="15114" max="15114" width="10" style="8" customWidth="1"/>
    <col min="15115" max="15115" width="13.7109375" style="8" customWidth="1"/>
    <col min="15116" max="15116" width="6.140625" style="8" customWidth="1"/>
    <col min="15117" max="15360" width="9.140625" style="8"/>
    <col min="15361" max="15361" width="9" style="8" customWidth="1"/>
    <col min="15362" max="15362" width="12.28515625" style="8" customWidth="1"/>
    <col min="15363" max="15364" width="9.85546875" style="8" customWidth="1"/>
    <col min="15365" max="15365" width="10.42578125" style="8" customWidth="1"/>
    <col min="15366" max="15366" width="13.140625" style="8" customWidth="1"/>
    <col min="15367" max="15367" width="10.28515625" style="8" customWidth="1"/>
    <col min="15368" max="15368" width="11" style="8" customWidth="1"/>
    <col min="15369" max="15369" width="11.7109375" style="8" customWidth="1"/>
    <col min="15370" max="15370" width="10" style="8" customWidth="1"/>
    <col min="15371" max="15371" width="13.7109375" style="8" customWidth="1"/>
    <col min="15372" max="15372" width="6.140625" style="8" customWidth="1"/>
    <col min="15373" max="15616" width="9.140625" style="8"/>
    <col min="15617" max="15617" width="9" style="8" customWidth="1"/>
    <col min="15618" max="15618" width="12.28515625" style="8" customWidth="1"/>
    <col min="15619" max="15620" width="9.85546875" style="8" customWidth="1"/>
    <col min="15621" max="15621" width="10.42578125" style="8" customWidth="1"/>
    <col min="15622" max="15622" width="13.140625" style="8" customWidth="1"/>
    <col min="15623" max="15623" width="10.28515625" style="8" customWidth="1"/>
    <col min="15624" max="15624" width="11" style="8" customWidth="1"/>
    <col min="15625" max="15625" width="11.7109375" style="8" customWidth="1"/>
    <col min="15626" max="15626" width="10" style="8" customWidth="1"/>
    <col min="15627" max="15627" width="13.7109375" style="8" customWidth="1"/>
    <col min="15628" max="15628" width="6.140625" style="8" customWidth="1"/>
    <col min="15629" max="15872" width="9.140625" style="8"/>
    <col min="15873" max="15873" width="9" style="8" customWidth="1"/>
    <col min="15874" max="15874" width="12.28515625" style="8" customWidth="1"/>
    <col min="15875" max="15876" width="9.85546875" style="8" customWidth="1"/>
    <col min="15877" max="15877" width="10.42578125" style="8" customWidth="1"/>
    <col min="15878" max="15878" width="13.140625" style="8" customWidth="1"/>
    <col min="15879" max="15879" width="10.28515625" style="8" customWidth="1"/>
    <col min="15880" max="15880" width="11" style="8" customWidth="1"/>
    <col min="15881" max="15881" width="11.7109375" style="8" customWidth="1"/>
    <col min="15882" max="15882" width="10" style="8" customWidth="1"/>
    <col min="15883" max="15883" width="13.7109375" style="8" customWidth="1"/>
    <col min="15884" max="15884" width="6.140625" style="8" customWidth="1"/>
    <col min="15885" max="16128" width="9.140625" style="8"/>
    <col min="16129" max="16129" width="9" style="8" customWidth="1"/>
    <col min="16130" max="16130" width="12.28515625" style="8" customWidth="1"/>
    <col min="16131" max="16132" width="9.85546875" style="8" customWidth="1"/>
    <col min="16133" max="16133" width="10.42578125" style="8" customWidth="1"/>
    <col min="16134" max="16134" width="13.140625" style="8" customWidth="1"/>
    <col min="16135" max="16135" width="10.28515625" style="8" customWidth="1"/>
    <col min="16136" max="16136" width="11" style="8" customWidth="1"/>
    <col min="16137" max="16137" width="11.7109375" style="8" customWidth="1"/>
    <col min="16138" max="16138" width="10" style="8" customWidth="1"/>
    <col min="16139" max="16139" width="13.7109375" style="8" customWidth="1"/>
    <col min="16140" max="16140" width="6.140625" style="8" customWidth="1"/>
    <col min="16141" max="16384" width="9.140625" style="8"/>
  </cols>
  <sheetData>
    <row r="1" spans="1:12">
      <c r="A1" s="5669" t="s">
        <v>710</v>
      </c>
      <c r="B1" s="5669"/>
      <c r="C1" s="5669"/>
      <c r="D1" s="5669"/>
      <c r="E1" s="5669"/>
      <c r="F1" s="5669"/>
      <c r="G1" s="5669"/>
    </row>
    <row r="2" spans="1:12" ht="21" customHeight="1">
      <c r="A2" s="5" t="s">
        <v>273</v>
      </c>
    </row>
    <row r="3" spans="1:12" s="412" customFormat="1" ht="30" customHeight="1" thickBot="1">
      <c r="A3" s="8"/>
      <c r="B3" s="8"/>
      <c r="C3" s="8"/>
      <c r="D3" s="8"/>
      <c r="E3" s="8"/>
      <c r="F3" s="8"/>
      <c r="G3" s="8"/>
      <c r="H3" s="8"/>
      <c r="I3" s="8"/>
      <c r="J3" s="8"/>
      <c r="K3" s="8"/>
    </row>
    <row r="4" spans="1:12" s="412" customFormat="1" ht="27" customHeight="1" thickBot="1">
      <c r="A4" s="402"/>
      <c r="B4" s="475" t="s">
        <v>254</v>
      </c>
      <c r="C4" s="476"/>
      <c r="D4" s="477" t="s">
        <v>255</v>
      </c>
      <c r="E4" s="478"/>
      <c r="F4" s="479" t="s">
        <v>256</v>
      </c>
      <c r="G4" s="475" t="s">
        <v>257</v>
      </c>
      <c r="H4" s="519"/>
      <c r="I4" s="480" t="s">
        <v>258</v>
      </c>
      <c r="J4" s="520"/>
      <c r="K4" s="475" t="s">
        <v>259</v>
      </c>
    </row>
    <row r="5" spans="1:12" s="412" customFormat="1" ht="30" customHeight="1">
      <c r="A5" s="481" t="s">
        <v>260</v>
      </c>
      <c r="B5" s="482" t="s">
        <v>261</v>
      </c>
      <c r="C5" s="481" t="s">
        <v>262</v>
      </c>
      <c r="D5" s="483" t="s">
        <v>263</v>
      </c>
      <c r="E5" s="484" t="s">
        <v>264</v>
      </c>
      <c r="F5" s="482" t="s">
        <v>271</v>
      </c>
      <c r="G5" s="482" t="s">
        <v>266</v>
      </c>
      <c r="H5" s="481" t="s">
        <v>264</v>
      </c>
      <c r="I5" s="483" t="s">
        <v>274</v>
      </c>
      <c r="J5" s="484" t="s">
        <v>257</v>
      </c>
      <c r="K5" s="486" t="s">
        <v>268</v>
      </c>
    </row>
    <row r="6" spans="1:12" s="412" customFormat="1" ht="65.25" hidden="1" customHeight="1">
      <c r="A6" s="487"/>
      <c r="B6" s="488" t="s">
        <v>269</v>
      </c>
      <c r="C6" s="405" t="s">
        <v>270</v>
      </c>
      <c r="D6" s="406"/>
      <c r="E6" s="490" t="s">
        <v>266</v>
      </c>
      <c r="F6" s="491"/>
      <c r="G6" s="521"/>
      <c r="H6" s="405" t="s">
        <v>266</v>
      </c>
      <c r="I6" s="406" t="s">
        <v>275</v>
      </c>
      <c r="J6" s="490"/>
      <c r="K6" s="491"/>
    </row>
    <row r="7" spans="1:12" s="412" customFormat="1" ht="54.75" hidden="1" customHeight="1">
      <c r="A7" s="495">
        <v>2011</v>
      </c>
      <c r="B7" s="522">
        <v>1211181</v>
      </c>
      <c r="C7" s="523">
        <v>14002</v>
      </c>
      <c r="D7" s="524">
        <v>8951</v>
      </c>
      <c r="E7" s="525">
        <v>5051</v>
      </c>
      <c r="F7" s="526">
        <v>-3030</v>
      </c>
      <c r="G7" s="527">
        <v>2021</v>
      </c>
      <c r="H7" s="528">
        <v>0.4</v>
      </c>
      <c r="I7" s="529">
        <v>-0.2</v>
      </c>
      <c r="J7" s="530">
        <v>0.2</v>
      </c>
      <c r="K7" s="522">
        <v>1213202</v>
      </c>
    </row>
    <row r="8" spans="1:12" s="412" customFormat="1" ht="45" customHeight="1">
      <c r="A8" s="495">
        <v>2011</v>
      </c>
      <c r="B8" s="522">
        <v>1211181</v>
      </c>
      <c r="C8" s="523">
        <v>14002</v>
      </c>
      <c r="D8" s="524">
        <v>8951</v>
      </c>
      <c r="E8" s="525">
        <v>5051</v>
      </c>
      <c r="F8" s="526">
        <v>-3030</v>
      </c>
      <c r="G8" s="527">
        <v>2021</v>
      </c>
      <c r="H8" s="528">
        <v>0.4</v>
      </c>
      <c r="I8" s="529">
        <v>-0.2</v>
      </c>
      <c r="J8" s="530">
        <v>0.2</v>
      </c>
      <c r="K8" s="522">
        <v>1213202</v>
      </c>
    </row>
    <row r="9" spans="1:12" ht="45" customHeight="1">
      <c r="A9" s="495">
        <v>2011</v>
      </c>
      <c r="B9" s="522">
        <v>1211181</v>
      </c>
      <c r="C9" s="523">
        <v>14002</v>
      </c>
      <c r="D9" s="524">
        <v>8951</v>
      </c>
      <c r="E9" s="525">
        <v>8051</v>
      </c>
      <c r="F9" s="526">
        <v>-3030</v>
      </c>
      <c r="G9" s="527">
        <v>2021</v>
      </c>
      <c r="H9" s="528">
        <v>0.4</v>
      </c>
      <c r="I9" s="529">
        <v>-0.2</v>
      </c>
      <c r="J9" s="530">
        <v>0.2</v>
      </c>
      <c r="K9" s="522">
        <v>1213202</v>
      </c>
    </row>
    <row r="10" spans="1:12" ht="45" customHeight="1">
      <c r="A10" s="495">
        <v>2012</v>
      </c>
      <c r="B10" s="522">
        <v>1213202</v>
      </c>
      <c r="C10" s="523">
        <v>13766</v>
      </c>
      <c r="D10" s="524">
        <v>9103</v>
      </c>
      <c r="E10" s="525">
        <v>4663</v>
      </c>
      <c r="F10" s="526">
        <v>-1732</v>
      </c>
      <c r="G10" s="527">
        <v>2931</v>
      </c>
      <c r="H10" s="528">
        <v>0.4</v>
      </c>
      <c r="I10" s="529">
        <v>-0.2</v>
      </c>
      <c r="J10" s="530">
        <v>0.2</v>
      </c>
      <c r="K10" s="522">
        <v>1216133</v>
      </c>
    </row>
    <row r="11" spans="1:12" ht="45" customHeight="1">
      <c r="A11" s="495">
        <v>2013</v>
      </c>
      <c r="B11" s="496">
        <v>1216133</v>
      </c>
      <c r="C11" s="531">
        <v>12986</v>
      </c>
      <c r="D11" s="532">
        <v>9231</v>
      </c>
      <c r="E11" s="505">
        <v>3755</v>
      </c>
      <c r="F11" s="526">
        <v>-1828</v>
      </c>
      <c r="G11" s="527">
        <v>1927</v>
      </c>
      <c r="H11" s="528">
        <v>0.30876557087094914</v>
      </c>
      <c r="I11" s="529">
        <v>-0.1</v>
      </c>
      <c r="J11" s="530">
        <v>0.16</v>
      </c>
      <c r="K11" s="522">
        <v>1218060</v>
      </c>
    </row>
    <row r="12" spans="1:12" ht="45" customHeight="1">
      <c r="A12" s="495">
        <v>2014</v>
      </c>
      <c r="B12" s="496">
        <v>1218060</v>
      </c>
      <c r="C12" s="531">
        <v>12727</v>
      </c>
      <c r="D12" s="532">
        <v>9438</v>
      </c>
      <c r="E12" s="505">
        <v>3289</v>
      </c>
      <c r="F12" s="526">
        <v>-1690</v>
      </c>
      <c r="G12" s="527">
        <v>1599</v>
      </c>
      <c r="H12" s="528">
        <v>0.3</v>
      </c>
      <c r="I12" s="529">
        <v>-0.2</v>
      </c>
      <c r="J12" s="530">
        <v>0.1</v>
      </c>
      <c r="K12" s="522">
        <v>1219659</v>
      </c>
    </row>
    <row r="13" spans="1:12" ht="45" customHeight="1">
      <c r="A13" s="495">
        <v>2015</v>
      </c>
      <c r="B13" s="496">
        <v>1219659</v>
      </c>
      <c r="C13" s="531">
        <v>12057</v>
      </c>
      <c r="D13" s="532">
        <v>9496</v>
      </c>
      <c r="E13" s="505">
        <v>2561</v>
      </c>
      <c r="F13" s="526">
        <v>-1690</v>
      </c>
      <c r="G13" s="527">
        <v>871</v>
      </c>
      <c r="H13" s="528">
        <v>0.2</v>
      </c>
      <c r="I13" s="529">
        <v>-0.1</v>
      </c>
      <c r="J13" s="530">
        <v>0.1</v>
      </c>
      <c r="K13" s="522">
        <v>1220530</v>
      </c>
    </row>
    <row r="14" spans="1:12" ht="45" customHeight="1">
      <c r="A14" s="495">
        <v>2016</v>
      </c>
      <c r="B14" s="496">
        <v>1220530</v>
      </c>
      <c r="C14" s="531">
        <v>12330</v>
      </c>
      <c r="D14" s="532">
        <v>9920</v>
      </c>
      <c r="E14" s="505">
        <v>2410</v>
      </c>
      <c r="F14" s="526">
        <v>-1790</v>
      </c>
      <c r="G14" s="527">
        <v>620</v>
      </c>
      <c r="H14" s="528">
        <v>0.19745520388683604</v>
      </c>
      <c r="I14" s="529">
        <v>-0.14665759956740104</v>
      </c>
      <c r="J14" s="530">
        <v>5.0797604319434995E-2</v>
      </c>
      <c r="K14" s="522">
        <v>1221150</v>
      </c>
    </row>
    <row r="15" spans="1:12" ht="45" customHeight="1">
      <c r="A15" s="495">
        <v>2017</v>
      </c>
      <c r="B15" s="496">
        <v>1221150</v>
      </c>
      <c r="C15" s="531">
        <v>12671</v>
      </c>
      <c r="D15" s="532">
        <v>9914</v>
      </c>
      <c r="E15" s="505">
        <v>2757</v>
      </c>
      <c r="F15" s="526">
        <v>-1690</v>
      </c>
      <c r="G15" s="527">
        <v>1067</v>
      </c>
      <c r="H15" s="528">
        <v>0.2257707898292593</v>
      </c>
      <c r="I15" s="529">
        <v>-0.13839413667444622</v>
      </c>
      <c r="J15" s="530">
        <v>8.7376653154813078E-2</v>
      </c>
      <c r="K15" s="522">
        <v>1222217</v>
      </c>
    </row>
    <row r="16" spans="1:12" ht="45" customHeight="1">
      <c r="A16" s="495">
        <v>2018</v>
      </c>
      <c r="B16" s="496">
        <v>1222217</v>
      </c>
      <c r="C16" s="531">
        <v>12202</v>
      </c>
      <c r="D16" s="532">
        <v>10521</v>
      </c>
      <c r="E16" s="505">
        <v>1681</v>
      </c>
      <c r="F16" s="526">
        <v>-1690</v>
      </c>
      <c r="G16" s="527">
        <v>-9</v>
      </c>
      <c r="H16" s="528">
        <v>0.13753695129424642</v>
      </c>
      <c r="I16" s="529">
        <v>-0.13827331807690452</v>
      </c>
      <c r="J16" s="530">
        <v>-7.363667826580933E-4</v>
      </c>
      <c r="K16" s="522">
        <v>1222208</v>
      </c>
      <c r="L16" s="93"/>
    </row>
    <row r="17" spans="1:12" ht="45" customHeight="1">
      <c r="A17" s="495">
        <v>2019</v>
      </c>
      <c r="B17" s="496">
        <v>1222208</v>
      </c>
      <c r="C17" s="531">
        <v>12056</v>
      </c>
      <c r="D17" s="532">
        <v>10911</v>
      </c>
      <c r="E17" s="505">
        <v>1145</v>
      </c>
      <c r="F17" s="526">
        <v>-1690</v>
      </c>
      <c r="G17" s="527">
        <v>-545</v>
      </c>
      <c r="H17" s="528">
        <v>9.3682908310205787E-2</v>
      </c>
      <c r="I17" s="529">
        <v>-0.13827433628318583</v>
      </c>
      <c r="J17" s="530">
        <v>-4.4591427972980047E-2</v>
      </c>
      <c r="K17" s="522">
        <v>1221663</v>
      </c>
      <c r="L17" s="93"/>
    </row>
    <row r="18" spans="1:12" ht="45" customHeight="1">
      <c r="A18" s="495">
        <v>2020</v>
      </c>
      <c r="B18" s="496">
        <v>1221663</v>
      </c>
      <c r="C18" s="531">
        <v>12554</v>
      </c>
      <c r="D18" s="532">
        <v>10768</v>
      </c>
      <c r="E18" s="505">
        <v>1786</v>
      </c>
      <c r="F18" s="526">
        <v>-1690</v>
      </c>
      <c r="G18" s="527">
        <v>96</v>
      </c>
      <c r="H18" s="528">
        <v>0.14619416320212694</v>
      </c>
      <c r="I18" s="529">
        <v>-0.1383360222909264</v>
      </c>
      <c r="J18" s="530">
        <v>7.8581409112005451E-3</v>
      </c>
      <c r="K18" s="522">
        <v>1221759</v>
      </c>
      <c r="L18" s="93"/>
    </row>
    <row r="19" spans="1:12" ht="16.5" thickBot="1">
      <c r="A19" s="508">
        <v>2021</v>
      </c>
      <c r="B19" s="509">
        <v>1221759</v>
      </c>
      <c r="C19" s="533">
        <v>12108</v>
      </c>
      <c r="D19" s="534">
        <v>12990</v>
      </c>
      <c r="E19" s="512">
        <f>C19-D19</f>
        <v>-882</v>
      </c>
      <c r="F19" s="535">
        <v>-1690</v>
      </c>
      <c r="G19" s="536">
        <f>E19+F19</f>
        <v>-2572</v>
      </c>
      <c r="H19" s="537">
        <v>-0.1</v>
      </c>
      <c r="I19" s="538">
        <v>-0.1</v>
      </c>
      <c r="J19" s="539">
        <v>-0.2</v>
      </c>
      <c r="K19" s="540">
        <v>1219187</v>
      </c>
    </row>
    <row r="20" spans="1:12">
      <c r="E20" s="32"/>
    </row>
  </sheetData>
  <mergeCells count="1">
    <mergeCell ref="A1:G1"/>
  </mergeCells>
  <hyperlinks>
    <hyperlink ref="A1" location="CONTENT!A1" display="Back to table of contents" xr:uid="{00000000-0004-0000-1300-000000000000}"/>
  </hyperlinks>
  <pageMargins left="0.7" right="0.7" top="0.75" bottom="0.75" header="0.3" footer="0.3"/>
  <pageSetup paperSize="9" scale="78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>
    <pageSetUpPr fitToPage="1"/>
  </sheetPr>
  <dimension ref="A1:L19"/>
  <sheetViews>
    <sheetView showGridLines="0" workbookViewId="0">
      <pane xSplit="1" ySplit="6" topLeftCell="B7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15.28515625" defaultRowHeight="15.75"/>
  <cols>
    <col min="1" max="1" width="8.7109375" style="542" customWidth="1"/>
    <col min="2" max="11" width="15.7109375" style="542" customWidth="1"/>
    <col min="12" max="12" width="5.85546875" style="8" customWidth="1"/>
    <col min="13" max="256" width="15.28515625" style="542"/>
    <col min="257" max="257" width="8.7109375" style="542" customWidth="1"/>
    <col min="258" max="258" width="12.5703125" style="542" customWidth="1"/>
    <col min="259" max="259" width="10.5703125" style="542" customWidth="1"/>
    <col min="260" max="260" width="10.42578125" style="542" customWidth="1"/>
    <col min="261" max="262" width="11.140625" style="542" customWidth="1"/>
    <col min="263" max="263" width="10.42578125" style="542" customWidth="1"/>
    <col min="264" max="266" width="12" style="542" customWidth="1"/>
    <col min="267" max="267" width="12.5703125" style="542" customWidth="1"/>
    <col min="268" max="268" width="5.85546875" style="542" customWidth="1"/>
    <col min="269" max="512" width="15.28515625" style="542"/>
    <col min="513" max="513" width="8.7109375" style="542" customWidth="1"/>
    <col min="514" max="514" width="12.5703125" style="542" customWidth="1"/>
    <col min="515" max="515" width="10.5703125" style="542" customWidth="1"/>
    <col min="516" max="516" width="10.42578125" style="542" customWidth="1"/>
    <col min="517" max="518" width="11.140625" style="542" customWidth="1"/>
    <col min="519" max="519" width="10.42578125" style="542" customWidth="1"/>
    <col min="520" max="522" width="12" style="542" customWidth="1"/>
    <col min="523" max="523" width="12.5703125" style="542" customWidth="1"/>
    <col min="524" max="524" width="5.85546875" style="542" customWidth="1"/>
    <col min="525" max="768" width="15.28515625" style="542"/>
    <col min="769" max="769" width="8.7109375" style="542" customWidth="1"/>
    <col min="770" max="770" width="12.5703125" style="542" customWidth="1"/>
    <col min="771" max="771" width="10.5703125" style="542" customWidth="1"/>
    <col min="772" max="772" width="10.42578125" style="542" customWidth="1"/>
    <col min="773" max="774" width="11.140625" style="542" customWidth="1"/>
    <col min="775" max="775" width="10.42578125" style="542" customWidth="1"/>
    <col min="776" max="778" width="12" style="542" customWidth="1"/>
    <col min="779" max="779" width="12.5703125" style="542" customWidth="1"/>
    <col min="780" max="780" width="5.85546875" style="542" customWidth="1"/>
    <col min="781" max="1024" width="15.28515625" style="542"/>
    <col min="1025" max="1025" width="8.7109375" style="542" customWidth="1"/>
    <col min="1026" max="1026" width="12.5703125" style="542" customWidth="1"/>
    <col min="1027" max="1027" width="10.5703125" style="542" customWidth="1"/>
    <col min="1028" max="1028" width="10.42578125" style="542" customWidth="1"/>
    <col min="1029" max="1030" width="11.140625" style="542" customWidth="1"/>
    <col min="1031" max="1031" width="10.42578125" style="542" customWidth="1"/>
    <col min="1032" max="1034" width="12" style="542" customWidth="1"/>
    <col min="1035" max="1035" width="12.5703125" style="542" customWidth="1"/>
    <col min="1036" max="1036" width="5.85546875" style="542" customWidth="1"/>
    <col min="1037" max="1280" width="15.28515625" style="542"/>
    <col min="1281" max="1281" width="8.7109375" style="542" customWidth="1"/>
    <col min="1282" max="1282" width="12.5703125" style="542" customWidth="1"/>
    <col min="1283" max="1283" width="10.5703125" style="542" customWidth="1"/>
    <col min="1284" max="1284" width="10.42578125" style="542" customWidth="1"/>
    <col min="1285" max="1286" width="11.140625" style="542" customWidth="1"/>
    <col min="1287" max="1287" width="10.42578125" style="542" customWidth="1"/>
    <col min="1288" max="1290" width="12" style="542" customWidth="1"/>
    <col min="1291" max="1291" width="12.5703125" style="542" customWidth="1"/>
    <col min="1292" max="1292" width="5.85546875" style="542" customWidth="1"/>
    <col min="1293" max="1536" width="15.28515625" style="542"/>
    <col min="1537" max="1537" width="8.7109375" style="542" customWidth="1"/>
    <col min="1538" max="1538" width="12.5703125" style="542" customWidth="1"/>
    <col min="1539" max="1539" width="10.5703125" style="542" customWidth="1"/>
    <col min="1540" max="1540" width="10.42578125" style="542" customWidth="1"/>
    <col min="1541" max="1542" width="11.140625" style="542" customWidth="1"/>
    <col min="1543" max="1543" width="10.42578125" style="542" customWidth="1"/>
    <col min="1544" max="1546" width="12" style="542" customWidth="1"/>
    <col min="1547" max="1547" width="12.5703125" style="542" customWidth="1"/>
    <col min="1548" max="1548" width="5.85546875" style="542" customWidth="1"/>
    <col min="1549" max="1792" width="15.28515625" style="542"/>
    <col min="1793" max="1793" width="8.7109375" style="542" customWidth="1"/>
    <col min="1794" max="1794" width="12.5703125" style="542" customWidth="1"/>
    <col min="1795" max="1795" width="10.5703125" style="542" customWidth="1"/>
    <col min="1796" max="1796" width="10.42578125" style="542" customWidth="1"/>
    <col min="1797" max="1798" width="11.140625" style="542" customWidth="1"/>
    <col min="1799" max="1799" width="10.42578125" style="542" customWidth="1"/>
    <col min="1800" max="1802" width="12" style="542" customWidth="1"/>
    <col min="1803" max="1803" width="12.5703125" style="542" customWidth="1"/>
    <col min="1804" max="1804" width="5.85546875" style="542" customWidth="1"/>
    <col min="1805" max="2048" width="15.28515625" style="542"/>
    <col min="2049" max="2049" width="8.7109375" style="542" customWidth="1"/>
    <col min="2050" max="2050" width="12.5703125" style="542" customWidth="1"/>
    <col min="2051" max="2051" width="10.5703125" style="542" customWidth="1"/>
    <col min="2052" max="2052" width="10.42578125" style="542" customWidth="1"/>
    <col min="2053" max="2054" width="11.140625" style="542" customWidth="1"/>
    <col min="2055" max="2055" width="10.42578125" style="542" customWidth="1"/>
    <col min="2056" max="2058" width="12" style="542" customWidth="1"/>
    <col min="2059" max="2059" width="12.5703125" style="542" customWidth="1"/>
    <col min="2060" max="2060" width="5.85546875" style="542" customWidth="1"/>
    <col min="2061" max="2304" width="15.28515625" style="542"/>
    <col min="2305" max="2305" width="8.7109375" style="542" customWidth="1"/>
    <col min="2306" max="2306" width="12.5703125" style="542" customWidth="1"/>
    <col min="2307" max="2307" width="10.5703125" style="542" customWidth="1"/>
    <col min="2308" max="2308" width="10.42578125" style="542" customWidth="1"/>
    <col min="2309" max="2310" width="11.140625" style="542" customWidth="1"/>
    <col min="2311" max="2311" width="10.42578125" style="542" customWidth="1"/>
    <col min="2312" max="2314" width="12" style="542" customWidth="1"/>
    <col min="2315" max="2315" width="12.5703125" style="542" customWidth="1"/>
    <col min="2316" max="2316" width="5.85546875" style="542" customWidth="1"/>
    <col min="2317" max="2560" width="15.28515625" style="542"/>
    <col min="2561" max="2561" width="8.7109375" style="542" customWidth="1"/>
    <col min="2562" max="2562" width="12.5703125" style="542" customWidth="1"/>
    <col min="2563" max="2563" width="10.5703125" style="542" customWidth="1"/>
    <col min="2564" max="2564" width="10.42578125" style="542" customWidth="1"/>
    <col min="2565" max="2566" width="11.140625" style="542" customWidth="1"/>
    <col min="2567" max="2567" width="10.42578125" style="542" customWidth="1"/>
    <col min="2568" max="2570" width="12" style="542" customWidth="1"/>
    <col min="2571" max="2571" width="12.5703125" style="542" customWidth="1"/>
    <col min="2572" max="2572" width="5.85546875" style="542" customWidth="1"/>
    <col min="2573" max="2816" width="15.28515625" style="542"/>
    <col min="2817" max="2817" width="8.7109375" style="542" customWidth="1"/>
    <col min="2818" max="2818" width="12.5703125" style="542" customWidth="1"/>
    <col min="2819" max="2819" width="10.5703125" style="542" customWidth="1"/>
    <col min="2820" max="2820" width="10.42578125" style="542" customWidth="1"/>
    <col min="2821" max="2822" width="11.140625" style="542" customWidth="1"/>
    <col min="2823" max="2823" width="10.42578125" style="542" customWidth="1"/>
    <col min="2824" max="2826" width="12" style="542" customWidth="1"/>
    <col min="2827" max="2827" width="12.5703125" style="542" customWidth="1"/>
    <col min="2828" max="2828" width="5.85546875" style="542" customWidth="1"/>
    <col min="2829" max="3072" width="15.28515625" style="542"/>
    <col min="3073" max="3073" width="8.7109375" style="542" customWidth="1"/>
    <col min="3074" max="3074" width="12.5703125" style="542" customWidth="1"/>
    <col min="3075" max="3075" width="10.5703125" style="542" customWidth="1"/>
    <col min="3076" max="3076" width="10.42578125" style="542" customWidth="1"/>
    <col min="3077" max="3078" width="11.140625" style="542" customWidth="1"/>
    <col min="3079" max="3079" width="10.42578125" style="542" customWidth="1"/>
    <col min="3080" max="3082" width="12" style="542" customWidth="1"/>
    <col min="3083" max="3083" width="12.5703125" style="542" customWidth="1"/>
    <col min="3084" max="3084" width="5.85546875" style="542" customWidth="1"/>
    <col min="3085" max="3328" width="15.28515625" style="542"/>
    <col min="3329" max="3329" width="8.7109375" style="542" customWidth="1"/>
    <col min="3330" max="3330" width="12.5703125" style="542" customWidth="1"/>
    <col min="3331" max="3331" width="10.5703125" style="542" customWidth="1"/>
    <col min="3332" max="3332" width="10.42578125" style="542" customWidth="1"/>
    <col min="3333" max="3334" width="11.140625" style="542" customWidth="1"/>
    <col min="3335" max="3335" width="10.42578125" style="542" customWidth="1"/>
    <col min="3336" max="3338" width="12" style="542" customWidth="1"/>
    <col min="3339" max="3339" width="12.5703125" style="542" customWidth="1"/>
    <col min="3340" max="3340" width="5.85546875" style="542" customWidth="1"/>
    <col min="3341" max="3584" width="15.28515625" style="542"/>
    <col min="3585" max="3585" width="8.7109375" style="542" customWidth="1"/>
    <col min="3586" max="3586" width="12.5703125" style="542" customWidth="1"/>
    <col min="3587" max="3587" width="10.5703125" style="542" customWidth="1"/>
    <col min="3588" max="3588" width="10.42578125" style="542" customWidth="1"/>
    <col min="3589" max="3590" width="11.140625" style="542" customWidth="1"/>
    <col min="3591" max="3591" width="10.42578125" style="542" customWidth="1"/>
    <col min="3592" max="3594" width="12" style="542" customWidth="1"/>
    <col min="3595" max="3595" width="12.5703125" style="542" customWidth="1"/>
    <col min="3596" max="3596" width="5.85546875" style="542" customWidth="1"/>
    <col min="3597" max="3840" width="15.28515625" style="542"/>
    <col min="3841" max="3841" width="8.7109375" style="542" customWidth="1"/>
    <col min="3842" max="3842" width="12.5703125" style="542" customWidth="1"/>
    <col min="3843" max="3843" width="10.5703125" style="542" customWidth="1"/>
    <col min="3844" max="3844" width="10.42578125" style="542" customWidth="1"/>
    <col min="3845" max="3846" width="11.140625" style="542" customWidth="1"/>
    <col min="3847" max="3847" width="10.42578125" style="542" customWidth="1"/>
    <col min="3848" max="3850" width="12" style="542" customWidth="1"/>
    <col min="3851" max="3851" width="12.5703125" style="542" customWidth="1"/>
    <col min="3852" max="3852" width="5.85546875" style="542" customWidth="1"/>
    <col min="3853" max="4096" width="15.28515625" style="542"/>
    <col min="4097" max="4097" width="8.7109375" style="542" customWidth="1"/>
    <col min="4098" max="4098" width="12.5703125" style="542" customWidth="1"/>
    <col min="4099" max="4099" width="10.5703125" style="542" customWidth="1"/>
    <col min="4100" max="4100" width="10.42578125" style="542" customWidth="1"/>
    <col min="4101" max="4102" width="11.140625" style="542" customWidth="1"/>
    <col min="4103" max="4103" width="10.42578125" style="542" customWidth="1"/>
    <col min="4104" max="4106" width="12" style="542" customWidth="1"/>
    <col min="4107" max="4107" width="12.5703125" style="542" customWidth="1"/>
    <col min="4108" max="4108" width="5.85546875" style="542" customWidth="1"/>
    <col min="4109" max="4352" width="15.28515625" style="542"/>
    <col min="4353" max="4353" width="8.7109375" style="542" customWidth="1"/>
    <col min="4354" max="4354" width="12.5703125" style="542" customWidth="1"/>
    <col min="4355" max="4355" width="10.5703125" style="542" customWidth="1"/>
    <col min="4356" max="4356" width="10.42578125" style="542" customWidth="1"/>
    <col min="4357" max="4358" width="11.140625" style="542" customWidth="1"/>
    <col min="4359" max="4359" width="10.42578125" style="542" customWidth="1"/>
    <col min="4360" max="4362" width="12" style="542" customWidth="1"/>
    <col min="4363" max="4363" width="12.5703125" style="542" customWidth="1"/>
    <col min="4364" max="4364" width="5.85546875" style="542" customWidth="1"/>
    <col min="4365" max="4608" width="15.28515625" style="542"/>
    <col min="4609" max="4609" width="8.7109375" style="542" customWidth="1"/>
    <col min="4610" max="4610" width="12.5703125" style="542" customWidth="1"/>
    <col min="4611" max="4611" width="10.5703125" style="542" customWidth="1"/>
    <col min="4612" max="4612" width="10.42578125" style="542" customWidth="1"/>
    <col min="4613" max="4614" width="11.140625" style="542" customWidth="1"/>
    <col min="4615" max="4615" width="10.42578125" style="542" customWidth="1"/>
    <col min="4616" max="4618" width="12" style="542" customWidth="1"/>
    <col min="4619" max="4619" width="12.5703125" style="542" customWidth="1"/>
    <col min="4620" max="4620" width="5.85546875" style="542" customWidth="1"/>
    <col min="4621" max="4864" width="15.28515625" style="542"/>
    <col min="4865" max="4865" width="8.7109375" style="542" customWidth="1"/>
    <col min="4866" max="4866" width="12.5703125" style="542" customWidth="1"/>
    <col min="4867" max="4867" width="10.5703125" style="542" customWidth="1"/>
    <col min="4868" max="4868" width="10.42578125" style="542" customWidth="1"/>
    <col min="4869" max="4870" width="11.140625" style="542" customWidth="1"/>
    <col min="4871" max="4871" width="10.42578125" style="542" customWidth="1"/>
    <col min="4872" max="4874" width="12" style="542" customWidth="1"/>
    <col min="4875" max="4875" width="12.5703125" style="542" customWidth="1"/>
    <col min="4876" max="4876" width="5.85546875" style="542" customWidth="1"/>
    <col min="4877" max="5120" width="15.28515625" style="542"/>
    <col min="5121" max="5121" width="8.7109375" style="542" customWidth="1"/>
    <col min="5122" max="5122" width="12.5703125" style="542" customWidth="1"/>
    <col min="5123" max="5123" width="10.5703125" style="542" customWidth="1"/>
    <col min="5124" max="5124" width="10.42578125" style="542" customWidth="1"/>
    <col min="5125" max="5126" width="11.140625" style="542" customWidth="1"/>
    <col min="5127" max="5127" width="10.42578125" style="542" customWidth="1"/>
    <col min="5128" max="5130" width="12" style="542" customWidth="1"/>
    <col min="5131" max="5131" width="12.5703125" style="542" customWidth="1"/>
    <col min="5132" max="5132" width="5.85546875" style="542" customWidth="1"/>
    <col min="5133" max="5376" width="15.28515625" style="542"/>
    <col min="5377" max="5377" width="8.7109375" style="542" customWidth="1"/>
    <col min="5378" max="5378" width="12.5703125" style="542" customWidth="1"/>
    <col min="5379" max="5379" width="10.5703125" style="542" customWidth="1"/>
    <col min="5380" max="5380" width="10.42578125" style="542" customWidth="1"/>
    <col min="5381" max="5382" width="11.140625" style="542" customWidth="1"/>
    <col min="5383" max="5383" width="10.42578125" style="542" customWidth="1"/>
    <col min="5384" max="5386" width="12" style="542" customWidth="1"/>
    <col min="5387" max="5387" width="12.5703125" style="542" customWidth="1"/>
    <col min="5388" max="5388" width="5.85546875" style="542" customWidth="1"/>
    <col min="5389" max="5632" width="15.28515625" style="542"/>
    <col min="5633" max="5633" width="8.7109375" style="542" customWidth="1"/>
    <col min="5634" max="5634" width="12.5703125" style="542" customWidth="1"/>
    <col min="5635" max="5635" width="10.5703125" style="542" customWidth="1"/>
    <col min="5636" max="5636" width="10.42578125" style="542" customWidth="1"/>
    <col min="5637" max="5638" width="11.140625" style="542" customWidth="1"/>
    <col min="5639" max="5639" width="10.42578125" style="542" customWidth="1"/>
    <col min="5640" max="5642" width="12" style="542" customWidth="1"/>
    <col min="5643" max="5643" width="12.5703125" style="542" customWidth="1"/>
    <col min="5644" max="5644" width="5.85546875" style="542" customWidth="1"/>
    <col min="5645" max="5888" width="15.28515625" style="542"/>
    <col min="5889" max="5889" width="8.7109375" style="542" customWidth="1"/>
    <col min="5890" max="5890" width="12.5703125" style="542" customWidth="1"/>
    <col min="5891" max="5891" width="10.5703125" style="542" customWidth="1"/>
    <col min="5892" max="5892" width="10.42578125" style="542" customWidth="1"/>
    <col min="5893" max="5894" width="11.140625" style="542" customWidth="1"/>
    <col min="5895" max="5895" width="10.42578125" style="542" customWidth="1"/>
    <col min="5896" max="5898" width="12" style="542" customWidth="1"/>
    <col min="5899" max="5899" width="12.5703125" style="542" customWidth="1"/>
    <col min="5900" max="5900" width="5.85546875" style="542" customWidth="1"/>
    <col min="5901" max="6144" width="15.28515625" style="542"/>
    <col min="6145" max="6145" width="8.7109375" style="542" customWidth="1"/>
    <col min="6146" max="6146" width="12.5703125" style="542" customWidth="1"/>
    <col min="6147" max="6147" width="10.5703125" style="542" customWidth="1"/>
    <col min="6148" max="6148" width="10.42578125" style="542" customWidth="1"/>
    <col min="6149" max="6150" width="11.140625" style="542" customWidth="1"/>
    <col min="6151" max="6151" width="10.42578125" style="542" customWidth="1"/>
    <col min="6152" max="6154" width="12" style="542" customWidth="1"/>
    <col min="6155" max="6155" width="12.5703125" style="542" customWidth="1"/>
    <col min="6156" max="6156" width="5.85546875" style="542" customWidth="1"/>
    <col min="6157" max="6400" width="15.28515625" style="542"/>
    <col min="6401" max="6401" width="8.7109375" style="542" customWidth="1"/>
    <col min="6402" max="6402" width="12.5703125" style="542" customWidth="1"/>
    <col min="6403" max="6403" width="10.5703125" style="542" customWidth="1"/>
    <col min="6404" max="6404" width="10.42578125" style="542" customWidth="1"/>
    <col min="6405" max="6406" width="11.140625" style="542" customWidth="1"/>
    <col min="6407" max="6407" width="10.42578125" style="542" customWidth="1"/>
    <col min="6408" max="6410" width="12" style="542" customWidth="1"/>
    <col min="6411" max="6411" width="12.5703125" style="542" customWidth="1"/>
    <col min="6412" max="6412" width="5.85546875" style="542" customWidth="1"/>
    <col min="6413" max="6656" width="15.28515625" style="542"/>
    <col min="6657" max="6657" width="8.7109375" style="542" customWidth="1"/>
    <col min="6658" max="6658" width="12.5703125" style="542" customWidth="1"/>
    <col min="6659" max="6659" width="10.5703125" style="542" customWidth="1"/>
    <col min="6660" max="6660" width="10.42578125" style="542" customWidth="1"/>
    <col min="6661" max="6662" width="11.140625" style="542" customWidth="1"/>
    <col min="6663" max="6663" width="10.42578125" style="542" customWidth="1"/>
    <col min="6664" max="6666" width="12" style="542" customWidth="1"/>
    <col min="6667" max="6667" width="12.5703125" style="542" customWidth="1"/>
    <col min="6668" max="6668" width="5.85546875" style="542" customWidth="1"/>
    <col min="6669" max="6912" width="15.28515625" style="542"/>
    <col min="6913" max="6913" width="8.7109375" style="542" customWidth="1"/>
    <col min="6914" max="6914" width="12.5703125" style="542" customWidth="1"/>
    <col min="6915" max="6915" width="10.5703125" style="542" customWidth="1"/>
    <col min="6916" max="6916" width="10.42578125" style="542" customWidth="1"/>
    <col min="6917" max="6918" width="11.140625" style="542" customWidth="1"/>
    <col min="6919" max="6919" width="10.42578125" style="542" customWidth="1"/>
    <col min="6920" max="6922" width="12" style="542" customWidth="1"/>
    <col min="6923" max="6923" width="12.5703125" style="542" customWidth="1"/>
    <col min="6924" max="6924" width="5.85546875" style="542" customWidth="1"/>
    <col min="6925" max="7168" width="15.28515625" style="542"/>
    <col min="7169" max="7169" width="8.7109375" style="542" customWidth="1"/>
    <col min="7170" max="7170" width="12.5703125" style="542" customWidth="1"/>
    <col min="7171" max="7171" width="10.5703125" style="542" customWidth="1"/>
    <col min="7172" max="7172" width="10.42578125" style="542" customWidth="1"/>
    <col min="7173" max="7174" width="11.140625" style="542" customWidth="1"/>
    <col min="7175" max="7175" width="10.42578125" style="542" customWidth="1"/>
    <col min="7176" max="7178" width="12" style="542" customWidth="1"/>
    <col min="7179" max="7179" width="12.5703125" style="542" customWidth="1"/>
    <col min="7180" max="7180" width="5.85546875" style="542" customWidth="1"/>
    <col min="7181" max="7424" width="15.28515625" style="542"/>
    <col min="7425" max="7425" width="8.7109375" style="542" customWidth="1"/>
    <col min="7426" max="7426" width="12.5703125" style="542" customWidth="1"/>
    <col min="7427" max="7427" width="10.5703125" style="542" customWidth="1"/>
    <col min="7428" max="7428" width="10.42578125" style="542" customWidth="1"/>
    <col min="7429" max="7430" width="11.140625" style="542" customWidth="1"/>
    <col min="7431" max="7431" width="10.42578125" style="542" customWidth="1"/>
    <col min="7432" max="7434" width="12" style="542" customWidth="1"/>
    <col min="7435" max="7435" width="12.5703125" style="542" customWidth="1"/>
    <col min="7436" max="7436" width="5.85546875" style="542" customWidth="1"/>
    <col min="7437" max="7680" width="15.28515625" style="542"/>
    <col min="7681" max="7681" width="8.7109375" style="542" customWidth="1"/>
    <col min="7682" max="7682" width="12.5703125" style="542" customWidth="1"/>
    <col min="7683" max="7683" width="10.5703125" style="542" customWidth="1"/>
    <col min="7684" max="7684" width="10.42578125" style="542" customWidth="1"/>
    <col min="7685" max="7686" width="11.140625" style="542" customWidth="1"/>
    <col min="7687" max="7687" width="10.42578125" style="542" customWidth="1"/>
    <col min="7688" max="7690" width="12" style="542" customWidth="1"/>
    <col min="7691" max="7691" width="12.5703125" style="542" customWidth="1"/>
    <col min="7692" max="7692" width="5.85546875" style="542" customWidth="1"/>
    <col min="7693" max="7936" width="15.28515625" style="542"/>
    <col min="7937" max="7937" width="8.7109375" style="542" customWidth="1"/>
    <col min="7938" max="7938" width="12.5703125" style="542" customWidth="1"/>
    <col min="7939" max="7939" width="10.5703125" style="542" customWidth="1"/>
    <col min="7940" max="7940" width="10.42578125" style="542" customWidth="1"/>
    <col min="7941" max="7942" width="11.140625" style="542" customWidth="1"/>
    <col min="7943" max="7943" width="10.42578125" style="542" customWidth="1"/>
    <col min="7944" max="7946" width="12" style="542" customWidth="1"/>
    <col min="7947" max="7947" width="12.5703125" style="542" customWidth="1"/>
    <col min="7948" max="7948" width="5.85546875" style="542" customWidth="1"/>
    <col min="7949" max="8192" width="15.28515625" style="542"/>
    <col min="8193" max="8193" width="8.7109375" style="542" customWidth="1"/>
    <col min="8194" max="8194" width="12.5703125" style="542" customWidth="1"/>
    <col min="8195" max="8195" width="10.5703125" style="542" customWidth="1"/>
    <col min="8196" max="8196" width="10.42578125" style="542" customWidth="1"/>
    <col min="8197" max="8198" width="11.140625" style="542" customWidth="1"/>
    <col min="8199" max="8199" width="10.42578125" style="542" customWidth="1"/>
    <col min="8200" max="8202" width="12" style="542" customWidth="1"/>
    <col min="8203" max="8203" width="12.5703125" style="542" customWidth="1"/>
    <col min="8204" max="8204" width="5.85546875" style="542" customWidth="1"/>
    <col min="8205" max="8448" width="15.28515625" style="542"/>
    <col min="8449" max="8449" width="8.7109375" style="542" customWidth="1"/>
    <col min="8450" max="8450" width="12.5703125" style="542" customWidth="1"/>
    <col min="8451" max="8451" width="10.5703125" style="542" customWidth="1"/>
    <col min="8452" max="8452" width="10.42578125" style="542" customWidth="1"/>
    <col min="8453" max="8454" width="11.140625" style="542" customWidth="1"/>
    <col min="8455" max="8455" width="10.42578125" style="542" customWidth="1"/>
    <col min="8456" max="8458" width="12" style="542" customWidth="1"/>
    <col min="8459" max="8459" width="12.5703125" style="542" customWidth="1"/>
    <col min="8460" max="8460" width="5.85546875" style="542" customWidth="1"/>
    <col min="8461" max="8704" width="15.28515625" style="542"/>
    <col min="8705" max="8705" width="8.7109375" style="542" customWidth="1"/>
    <col min="8706" max="8706" width="12.5703125" style="542" customWidth="1"/>
    <col min="8707" max="8707" width="10.5703125" style="542" customWidth="1"/>
    <col min="8708" max="8708" width="10.42578125" style="542" customWidth="1"/>
    <col min="8709" max="8710" width="11.140625" style="542" customWidth="1"/>
    <col min="8711" max="8711" width="10.42578125" style="542" customWidth="1"/>
    <col min="8712" max="8714" width="12" style="542" customWidth="1"/>
    <col min="8715" max="8715" width="12.5703125" style="542" customWidth="1"/>
    <col min="8716" max="8716" width="5.85546875" style="542" customWidth="1"/>
    <col min="8717" max="8960" width="15.28515625" style="542"/>
    <col min="8961" max="8961" width="8.7109375" style="542" customWidth="1"/>
    <col min="8962" max="8962" width="12.5703125" style="542" customWidth="1"/>
    <col min="8963" max="8963" width="10.5703125" style="542" customWidth="1"/>
    <col min="8964" max="8964" width="10.42578125" style="542" customWidth="1"/>
    <col min="8965" max="8966" width="11.140625" style="542" customWidth="1"/>
    <col min="8967" max="8967" width="10.42578125" style="542" customWidth="1"/>
    <col min="8968" max="8970" width="12" style="542" customWidth="1"/>
    <col min="8971" max="8971" width="12.5703125" style="542" customWidth="1"/>
    <col min="8972" max="8972" width="5.85546875" style="542" customWidth="1"/>
    <col min="8973" max="9216" width="15.28515625" style="542"/>
    <col min="9217" max="9217" width="8.7109375" style="542" customWidth="1"/>
    <col min="9218" max="9218" width="12.5703125" style="542" customWidth="1"/>
    <col min="9219" max="9219" width="10.5703125" style="542" customWidth="1"/>
    <col min="9220" max="9220" width="10.42578125" style="542" customWidth="1"/>
    <col min="9221" max="9222" width="11.140625" style="542" customWidth="1"/>
    <col min="9223" max="9223" width="10.42578125" style="542" customWidth="1"/>
    <col min="9224" max="9226" width="12" style="542" customWidth="1"/>
    <col min="9227" max="9227" width="12.5703125" style="542" customWidth="1"/>
    <col min="9228" max="9228" width="5.85546875" style="542" customWidth="1"/>
    <col min="9229" max="9472" width="15.28515625" style="542"/>
    <col min="9473" max="9473" width="8.7109375" style="542" customWidth="1"/>
    <col min="9474" max="9474" width="12.5703125" style="542" customWidth="1"/>
    <col min="9475" max="9475" width="10.5703125" style="542" customWidth="1"/>
    <col min="9476" max="9476" width="10.42578125" style="542" customWidth="1"/>
    <col min="9477" max="9478" width="11.140625" style="542" customWidth="1"/>
    <col min="9479" max="9479" width="10.42578125" style="542" customWidth="1"/>
    <col min="9480" max="9482" width="12" style="542" customWidth="1"/>
    <col min="9483" max="9483" width="12.5703125" style="542" customWidth="1"/>
    <col min="9484" max="9484" width="5.85546875" style="542" customWidth="1"/>
    <col min="9485" max="9728" width="15.28515625" style="542"/>
    <col min="9729" max="9729" width="8.7109375" style="542" customWidth="1"/>
    <col min="9730" max="9730" width="12.5703125" style="542" customWidth="1"/>
    <col min="9731" max="9731" width="10.5703125" style="542" customWidth="1"/>
    <col min="9732" max="9732" width="10.42578125" style="542" customWidth="1"/>
    <col min="9733" max="9734" width="11.140625" style="542" customWidth="1"/>
    <col min="9735" max="9735" width="10.42578125" style="542" customWidth="1"/>
    <col min="9736" max="9738" width="12" style="542" customWidth="1"/>
    <col min="9739" max="9739" width="12.5703125" style="542" customWidth="1"/>
    <col min="9740" max="9740" width="5.85546875" style="542" customWidth="1"/>
    <col min="9741" max="9984" width="15.28515625" style="542"/>
    <col min="9985" max="9985" width="8.7109375" style="542" customWidth="1"/>
    <col min="9986" max="9986" width="12.5703125" style="542" customWidth="1"/>
    <col min="9987" max="9987" width="10.5703125" style="542" customWidth="1"/>
    <col min="9988" max="9988" width="10.42578125" style="542" customWidth="1"/>
    <col min="9989" max="9990" width="11.140625" style="542" customWidth="1"/>
    <col min="9991" max="9991" width="10.42578125" style="542" customWidth="1"/>
    <col min="9992" max="9994" width="12" style="542" customWidth="1"/>
    <col min="9995" max="9995" width="12.5703125" style="542" customWidth="1"/>
    <col min="9996" max="9996" width="5.85546875" style="542" customWidth="1"/>
    <col min="9997" max="10240" width="15.28515625" style="542"/>
    <col min="10241" max="10241" width="8.7109375" style="542" customWidth="1"/>
    <col min="10242" max="10242" width="12.5703125" style="542" customWidth="1"/>
    <col min="10243" max="10243" width="10.5703125" style="542" customWidth="1"/>
    <col min="10244" max="10244" width="10.42578125" style="542" customWidth="1"/>
    <col min="10245" max="10246" width="11.140625" style="542" customWidth="1"/>
    <col min="10247" max="10247" width="10.42578125" style="542" customWidth="1"/>
    <col min="10248" max="10250" width="12" style="542" customWidth="1"/>
    <col min="10251" max="10251" width="12.5703125" style="542" customWidth="1"/>
    <col min="10252" max="10252" width="5.85546875" style="542" customWidth="1"/>
    <col min="10253" max="10496" width="15.28515625" style="542"/>
    <col min="10497" max="10497" width="8.7109375" style="542" customWidth="1"/>
    <col min="10498" max="10498" width="12.5703125" style="542" customWidth="1"/>
    <col min="10499" max="10499" width="10.5703125" style="542" customWidth="1"/>
    <col min="10500" max="10500" width="10.42578125" style="542" customWidth="1"/>
    <col min="10501" max="10502" width="11.140625" style="542" customWidth="1"/>
    <col min="10503" max="10503" width="10.42578125" style="542" customWidth="1"/>
    <col min="10504" max="10506" width="12" style="542" customWidth="1"/>
    <col min="10507" max="10507" width="12.5703125" style="542" customWidth="1"/>
    <col min="10508" max="10508" width="5.85546875" style="542" customWidth="1"/>
    <col min="10509" max="10752" width="15.28515625" style="542"/>
    <col min="10753" max="10753" width="8.7109375" style="542" customWidth="1"/>
    <col min="10754" max="10754" width="12.5703125" style="542" customWidth="1"/>
    <col min="10755" max="10755" width="10.5703125" style="542" customWidth="1"/>
    <col min="10756" max="10756" width="10.42578125" style="542" customWidth="1"/>
    <col min="10757" max="10758" width="11.140625" style="542" customWidth="1"/>
    <col min="10759" max="10759" width="10.42578125" style="542" customWidth="1"/>
    <col min="10760" max="10762" width="12" style="542" customWidth="1"/>
    <col min="10763" max="10763" width="12.5703125" style="542" customWidth="1"/>
    <col min="10764" max="10764" width="5.85546875" style="542" customWidth="1"/>
    <col min="10765" max="11008" width="15.28515625" style="542"/>
    <col min="11009" max="11009" width="8.7109375" style="542" customWidth="1"/>
    <col min="11010" max="11010" width="12.5703125" style="542" customWidth="1"/>
    <col min="11011" max="11011" width="10.5703125" style="542" customWidth="1"/>
    <col min="11012" max="11012" width="10.42578125" style="542" customWidth="1"/>
    <col min="11013" max="11014" width="11.140625" style="542" customWidth="1"/>
    <col min="11015" max="11015" width="10.42578125" style="542" customWidth="1"/>
    <col min="11016" max="11018" width="12" style="542" customWidth="1"/>
    <col min="11019" max="11019" width="12.5703125" style="542" customWidth="1"/>
    <col min="11020" max="11020" width="5.85546875" style="542" customWidth="1"/>
    <col min="11021" max="11264" width="15.28515625" style="542"/>
    <col min="11265" max="11265" width="8.7109375" style="542" customWidth="1"/>
    <col min="11266" max="11266" width="12.5703125" style="542" customWidth="1"/>
    <col min="11267" max="11267" width="10.5703125" style="542" customWidth="1"/>
    <col min="11268" max="11268" width="10.42578125" style="542" customWidth="1"/>
    <col min="11269" max="11270" width="11.140625" style="542" customWidth="1"/>
    <col min="11271" max="11271" width="10.42578125" style="542" customWidth="1"/>
    <col min="11272" max="11274" width="12" style="542" customWidth="1"/>
    <col min="11275" max="11275" width="12.5703125" style="542" customWidth="1"/>
    <col min="11276" max="11276" width="5.85546875" style="542" customWidth="1"/>
    <col min="11277" max="11520" width="15.28515625" style="542"/>
    <col min="11521" max="11521" width="8.7109375" style="542" customWidth="1"/>
    <col min="11522" max="11522" width="12.5703125" style="542" customWidth="1"/>
    <col min="11523" max="11523" width="10.5703125" style="542" customWidth="1"/>
    <col min="11524" max="11524" width="10.42578125" style="542" customWidth="1"/>
    <col min="11525" max="11526" width="11.140625" style="542" customWidth="1"/>
    <col min="11527" max="11527" width="10.42578125" style="542" customWidth="1"/>
    <col min="11528" max="11530" width="12" style="542" customWidth="1"/>
    <col min="11531" max="11531" width="12.5703125" style="542" customWidth="1"/>
    <col min="11532" max="11532" width="5.85546875" style="542" customWidth="1"/>
    <col min="11533" max="11776" width="15.28515625" style="542"/>
    <col min="11777" max="11777" width="8.7109375" style="542" customWidth="1"/>
    <col min="11778" max="11778" width="12.5703125" style="542" customWidth="1"/>
    <col min="11779" max="11779" width="10.5703125" style="542" customWidth="1"/>
    <col min="11780" max="11780" width="10.42578125" style="542" customWidth="1"/>
    <col min="11781" max="11782" width="11.140625" style="542" customWidth="1"/>
    <col min="11783" max="11783" width="10.42578125" style="542" customWidth="1"/>
    <col min="11784" max="11786" width="12" style="542" customWidth="1"/>
    <col min="11787" max="11787" width="12.5703125" style="542" customWidth="1"/>
    <col min="11788" max="11788" width="5.85546875" style="542" customWidth="1"/>
    <col min="11789" max="12032" width="15.28515625" style="542"/>
    <col min="12033" max="12033" width="8.7109375" style="542" customWidth="1"/>
    <col min="12034" max="12034" width="12.5703125" style="542" customWidth="1"/>
    <col min="12035" max="12035" width="10.5703125" style="542" customWidth="1"/>
    <col min="12036" max="12036" width="10.42578125" style="542" customWidth="1"/>
    <col min="12037" max="12038" width="11.140625" style="542" customWidth="1"/>
    <col min="12039" max="12039" width="10.42578125" style="542" customWidth="1"/>
    <col min="12040" max="12042" width="12" style="542" customWidth="1"/>
    <col min="12043" max="12043" width="12.5703125" style="542" customWidth="1"/>
    <col min="12044" max="12044" width="5.85546875" style="542" customWidth="1"/>
    <col min="12045" max="12288" width="15.28515625" style="542"/>
    <col min="12289" max="12289" width="8.7109375" style="542" customWidth="1"/>
    <col min="12290" max="12290" width="12.5703125" style="542" customWidth="1"/>
    <col min="12291" max="12291" width="10.5703125" style="542" customWidth="1"/>
    <col min="12292" max="12292" width="10.42578125" style="542" customWidth="1"/>
    <col min="12293" max="12294" width="11.140625" style="542" customWidth="1"/>
    <col min="12295" max="12295" width="10.42578125" style="542" customWidth="1"/>
    <col min="12296" max="12298" width="12" style="542" customWidth="1"/>
    <col min="12299" max="12299" width="12.5703125" style="542" customWidth="1"/>
    <col min="12300" max="12300" width="5.85546875" style="542" customWidth="1"/>
    <col min="12301" max="12544" width="15.28515625" style="542"/>
    <col min="12545" max="12545" width="8.7109375" style="542" customWidth="1"/>
    <col min="12546" max="12546" width="12.5703125" style="542" customWidth="1"/>
    <col min="12547" max="12547" width="10.5703125" style="542" customWidth="1"/>
    <col min="12548" max="12548" width="10.42578125" style="542" customWidth="1"/>
    <col min="12549" max="12550" width="11.140625" style="542" customWidth="1"/>
    <col min="12551" max="12551" width="10.42578125" style="542" customWidth="1"/>
    <col min="12552" max="12554" width="12" style="542" customWidth="1"/>
    <col min="12555" max="12555" width="12.5703125" style="542" customWidth="1"/>
    <col min="12556" max="12556" width="5.85546875" style="542" customWidth="1"/>
    <col min="12557" max="12800" width="15.28515625" style="542"/>
    <col min="12801" max="12801" width="8.7109375" style="542" customWidth="1"/>
    <col min="12802" max="12802" width="12.5703125" style="542" customWidth="1"/>
    <col min="12803" max="12803" width="10.5703125" style="542" customWidth="1"/>
    <col min="12804" max="12804" width="10.42578125" style="542" customWidth="1"/>
    <col min="12805" max="12806" width="11.140625" style="542" customWidth="1"/>
    <col min="12807" max="12807" width="10.42578125" style="542" customWidth="1"/>
    <col min="12808" max="12810" width="12" style="542" customWidth="1"/>
    <col min="12811" max="12811" width="12.5703125" style="542" customWidth="1"/>
    <col min="12812" max="12812" width="5.85546875" style="542" customWidth="1"/>
    <col min="12813" max="13056" width="15.28515625" style="542"/>
    <col min="13057" max="13057" width="8.7109375" style="542" customWidth="1"/>
    <col min="13058" max="13058" width="12.5703125" style="542" customWidth="1"/>
    <col min="13059" max="13059" width="10.5703125" style="542" customWidth="1"/>
    <col min="13060" max="13060" width="10.42578125" style="542" customWidth="1"/>
    <col min="13061" max="13062" width="11.140625" style="542" customWidth="1"/>
    <col min="13063" max="13063" width="10.42578125" style="542" customWidth="1"/>
    <col min="13064" max="13066" width="12" style="542" customWidth="1"/>
    <col min="13067" max="13067" width="12.5703125" style="542" customWidth="1"/>
    <col min="13068" max="13068" width="5.85546875" style="542" customWidth="1"/>
    <col min="13069" max="13312" width="15.28515625" style="542"/>
    <col min="13313" max="13313" width="8.7109375" style="542" customWidth="1"/>
    <col min="13314" max="13314" width="12.5703125" style="542" customWidth="1"/>
    <col min="13315" max="13315" width="10.5703125" style="542" customWidth="1"/>
    <col min="13316" max="13316" width="10.42578125" style="542" customWidth="1"/>
    <col min="13317" max="13318" width="11.140625" style="542" customWidth="1"/>
    <col min="13319" max="13319" width="10.42578125" style="542" customWidth="1"/>
    <col min="13320" max="13322" width="12" style="542" customWidth="1"/>
    <col min="13323" max="13323" width="12.5703125" style="542" customWidth="1"/>
    <col min="13324" max="13324" width="5.85546875" style="542" customWidth="1"/>
    <col min="13325" max="13568" width="15.28515625" style="542"/>
    <col min="13569" max="13569" width="8.7109375" style="542" customWidth="1"/>
    <col min="13570" max="13570" width="12.5703125" style="542" customWidth="1"/>
    <col min="13571" max="13571" width="10.5703125" style="542" customWidth="1"/>
    <col min="13572" max="13572" width="10.42578125" style="542" customWidth="1"/>
    <col min="13573" max="13574" width="11.140625" style="542" customWidth="1"/>
    <col min="13575" max="13575" width="10.42578125" style="542" customWidth="1"/>
    <col min="13576" max="13578" width="12" style="542" customWidth="1"/>
    <col min="13579" max="13579" width="12.5703125" style="542" customWidth="1"/>
    <col min="13580" max="13580" width="5.85546875" style="542" customWidth="1"/>
    <col min="13581" max="13824" width="15.28515625" style="542"/>
    <col min="13825" max="13825" width="8.7109375" style="542" customWidth="1"/>
    <col min="13826" max="13826" width="12.5703125" style="542" customWidth="1"/>
    <col min="13827" max="13827" width="10.5703125" style="542" customWidth="1"/>
    <col min="13828" max="13828" width="10.42578125" style="542" customWidth="1"/>
    <col min="13829" max="13830" width="11.140625" style="542" customWidth="1"/>
    <col min="13831" max="13831" width="10.42578125" style="542" customWidth="1"/>
    <col min="13832" max="13834" width="12" style="542" customWidth="1"/>
    <col min="13835" max="13835" width="12.5703125" style="542" customWidth="1"/>
    <col min="13836" max="13836" width="5.85546875" style="542" customWidth="1"/>
    <col min="13837" max="14080" width="15.28515625" style="542"/>
    <col min="14081" max="14081" width="8.7109375" style="542" customWidth="1"/>
    <col min="14082" max="14082" width="12.5703125" style="542" customWidth="1"/>
    <col min="14083" max="14083" width="10.5703125" style="542" customWidth="1"/>
    <col min="14084" max="14084" width="10.42578125" style="542" customWidth="1"/>
    <col min="14085" max="14086" width="11.140625" style="542" customWidth="1"/>
    <col min="14087" max="14087" width="10.42578125" style="542" customWidth="1"/>
    <col min="14088" max="14090" width="12" style="542" customWidth="1"/>
    <col min="14091" max="14091" width="12.5703125" style="542" customWidth="1"/>
    <col min="14092" max="14092" width="5.85546875" style="542" customWidth="1"/>
    <col min="14093" max="14336" width="15.28515625" style="542"/>
    <col min="14337" max="14337" width="8.7109375" style="542" customWidth="1"/>
    <col min="14338" max="14338" width="12.5703125" style="542" customWidth="1"/>
    <col min="14339" max="14339" width="10.5703125" style="542" customWidth="1"/>
    <col min="14340" max="14340" width="10.42578125" style="542" customWidth="1"/>
    <col min="14341" max="14342" width="11.140625" style="542" customWidth="1"/>
    <col min="14343" max="14343" width="10.42578125" style="542" customWidth="1"/>
    <col min="14344" max="14346" width="12" style="542" customWidth="1"/>
    <col min="14347" max="14347" width="12.5703125" style="542" customWidth="1"/>
    <col min="14348" max="14348" width="5.85546875" style="542" customWidth="1"/>
    <col min="14349" max="14592" width="15.28515625" style="542"/>
    <col min="14593" max="14593" width="8.7109375" style="542" customWidth="1"/>
    <col min="14594" max="14594" width="12.5703125" style="542" customWidth="1"/>
    <col min="14595" max="14595" width="10.5703125" style="542" customWidth="1"/>
    <col min="14596" max="14596" width="10.42578125" style="542" customWidth="1"/>
    <col min="14597" max="14598" width="11.140625" style="542" customWidth="1"/>
    <col min="14599" max="14599" width="10.42578125" style="542" customWidth="1"/>
    <col min="14600" max="14602" width="12" style="542" customWidth="1"/>
    <col min="14603" max="14603" width="12.5703125" style="542" customWidth="1"/>
    <col min="14604" max="14604" width="5.85546875" style="542" customWidth="1"/>
    <col min="14605" max="14848" width="15.28515625" style="542"/>
    <col min="14849" max="14849" width="8.7109375" style="542" customWidth="1"/>
    <col min="14850" max="14850" width="12.5703125" style="542" customWidth="1"/>
    <col min="14851" max="14851" width="10.5703125" style="542" customWidth="1"/>
    <col min="14852" max="14852" width="10.42578125" style="542" customWidth="1"/>
    <col min="14853" max="14854" width="11.140625" style="542" customWidth="1"/>
    <col min="14855" max="14855" width="10.42578125" style="542" customWidth="1"/>
    <col min="14856" max="14858" width="12" style="542" customWidth="1"/>
    <col min="14859" max="14859" width="12.5703125" style="542" customWidth="1"/>
    <col min="14860" max="14860" width="5.85546875" style="542" customWidth="1"/>
    <col min="14861" max="15104" width="15.28515625" style="542"/>
    <col min="15105" max="15105" width="8.7109375" style="542" customWidth="1"/>
    <col min="15106" max="15106" width="12.5703125" style="542" customWidth="1"/>
    <col min="15107" max="15107" width="10.5703125" style="542" customWidth="1"/>
    <col min="15108" max="15108" width="10.42578125" style="542" customWidth="1"/>
    <col min="15109" max="15110" width="11.140625" style="542" customWidth="1"/>
    <col min="15111" max="15111" width="10.42578125" style="542" customWidth="1"/>
    <col min="15112" max="15114" width="12" style="542" customWidth="1"/>
    <col min="15115" max="15115" width="12.5703125" style="542" customWidth="1"/>
    <col min="15116" max="15116" width="5.85546875" style="542" customWidth="1"/>
    <col min="15117" max="15360" width="15.28515625" style="542"/>
    <col min="15361" max="15361" width="8.7109375" style="542" customWidth="1"/>
    <col min="15362" max="15362" width="12.5703125" style="542" customWidth="1"/>
    <col min="15363" max="15363" width="10.5703125" style="542" customWidth="1"/>
    <col min="15364" max="15364" width="10.42578125" style="542" customWidth="1"/>
    <col min="15365" max="15366" width="11.140625" style="542" customWidth="1"/>
    <col min="15367" max="15367" width="10.42578125" style="542" customWidth="1"/>
    <col min="15368" max="15370" width="12" style="542" customWidth="1"/>
    <col min="15371" max="15371" width="12.5703125" style="542" customWidth="1"/>
    <col min="15372" max="15372" width="5.85546875" style="542" customWidth="1"/>
    <col min="15373" max="15616" width="15.28515625" style="542"/>
    <col min="15617" max="15617" width="8.7109375" style="542" customWidth="1"/>
    <col min="15618" max="15618" width="12.5703125" style="542" customWidth="1"/>
    <col min="15619" max="15619" width="10.5703125" style="542" customWidth="1"/>
    <col min="15620" max="15620" width="10.42578125" style="542" customWidth="1"/>
    <col min="15621" max="15622" width="11.140625" style="542" customWidth="1"/>
    <col min="15623" max="15623" width="10.42578125" style="542" customWidth="1"/>
    <col min="15624" max="15626" width="12" style="542" customWidth="1"/>
    <col min="15627" max="15627" width="12.5703125" style="542" customWidth="1"/>
    <col min="15628" max="15628" width="5.85546875" style="542" customWidth="1"/>
    <col min="15629" max="15872" width="15.28515625" style="542"/>
    <col min="15873" max="15873" width="8.7109375" style="542" customWidth="1"/>
    <col min="15874" max="15874" width="12.5703125" style="542" customWidth="1"/>
    <col min="15875" max="15875" width="10.5703125" style="542" customWidth="1"/>
    <col min="15876" max="15876" width="10.42578125" style="542" customWidth="1"/>
    <col min="15877" max="15878" width="11.140625" style="542" customWidth="1"/>
    <col min="15879" max="15879" width="10.42578125" style="542" customWidth="1"/>
    <col min="15880" max="15882" width="12" style="542" customWidth="1"/>
    <col min="15883" max="15883" width="12.5703125" style="542" customWidth="1"/>
    <col min="15884" max="15884" width="5.85546875" style="542" customWidth="1"/>
    <col min="15885" max="16128" width="15.28515625" style="542"/>
    <col min="16129" max="16129" width="8.7109375" style="542" customWidth="1"/>
    <col min="16130" max="16130" width="12.5703125" style="542" customWidth="1"/>
    <col min="16131" max="16131" width="10.5703125" style="542" customWidth="1"/>
    <col min="16132" max="16132" width="10.42578125" style="542" customWidth="1"/>
    <col min="16133" max="16134" width="11.140625" style="542" customWidth="1"/>
    <col min="16135" max="16135" width="10.42578125" style="542" customWidth="1"/>
    <col min="16136" max="16138" width="12" style="542" customWidth="1"/>
    <col min="16139" max="16139" width="12.5703125" style="542" customWidth="1"/>
    <col min="16140" max="16140" width="5.85546875" style="542" customWidth="1"/>
    <col min="16141" max="16384" width="15.28515625" style="542"/>
  </cols>
  <sheetData>
    <row r="1" spans="1:12" s="8" customFormat="1">
      <c r="A1" s="5669" t="s">
        <v>710</v>
      </c>
      <c r="B1" s="5669"/>
      <c r="C1" s="5669"/>
      <c r="D1" s="5669"/>
      <c r="E1" s="5669"/>
      <c r="F1" s="5669"/>
      <c r="G1" s="5669"/>
    </row>
    <row r="2" spans="1:12" ht="22.5" customHeight="1">
      <c r="A2" s="541" t="s">
        <v>276</v>
      </c>
    </row>
    <row r="3" spans="1:12" ht="21" customHeight="1" thickBot="1"/>
    <row r="4" spans="1:12" s="549" customFormat="1" ht="27.6" customHeight="1" thickBot="1">
      <c r="A4" s="543"/>
      <c r="B4" s="5686" t="s">
        <v>277</v>
      </c>
      <c r="C4" s="544"/>
      <c r="D4" s="545" t="s">
        <v>255</v>
      </c>
      <c r="E4" s="546"/>
      <c r="F4" s="5686" t="s">
        <v>278</v>
      </c>
      <c r="G4" s="5686" t="s">
        <v>279</v>
      </c>
      <c r="H4" s="547"/>
      <c r="I4" s="548" t="s">
        <v>258</v>
      </c>
      <c r="J4" s="546"/>
      <c r="K4" s="5686" t="s">
        <v>280</v>
      </c>
      <c r="L4" s="412"/>
    </row>
    <row r="5" spans="1:12" s="549" customFormat="1" ht="22.9" customHeight="1">
      <c r="A5" s="550" t="s">
        <v>260</v>
      </c>
      <c r="B5" s="5687"/>
      <c r="C5" s="551" t="s">
        <v>281</v>
      </c>
      <c r="D5" s="552" t="s">
        <v>263</v>
      </c>
      <c r="E5" s="553" t="s">
        <v>264</v>
      </c>
      <c r="F5" s="5687"/>
      <c r="G5" s="5687"/>
      <c r="H5" s="554" t="s">
        <v>264</v>
      </c>
      <c r="I5" s="483" t="s">
        <v>274</v>
      </c>
      <c r="J5" s="555" t="s">
        <v>257</v>
      </c>
      <c r="K5" s="5687"/>
      <c r="L5" s="412"/>
    </row>
    <row r="6" spans="1:12" s="561" customFormat="1" ht="30" customHeight="1" thickBot="1">
      <c r="A6" s="556"/>
      <c r="B6" s="5688"/>
      <c r="C6" s="556"/>
      <c r="D6" s="557"/>
      <c r="E6" s="558" t="s">
        <v>266</v>
      </c>
      <c r="F6" s="5688"/>
      <c r="G6" s="5688"/>
      <c r="H6" s="559" t="s">
        <v>266</v>
      </c>
      <c r="I6" s="406" t="s">
        <v>275</v>
      </c>
      <c r="J6" s="560"/>
      <c r="K6" s="5688"/>
      <c r="L6" s="412"/>
    </row>
    <row r="7" spans="1:12" s="561" customFormat="1" ht="30" hidden="1" customHeight="1">
      <c r="A7" s="562">
        <v>2011</v>
      </c>
      <c r="B7" s="563">
        <v>40221</v>
      </c>
      <c r="C7" s="564">
        <v>699</v>
      </c>
      <c r="D7" s="565">
        <v>219</v>
      </c>
      <c r="E7" s="566">
        <v>480</v>
      </c>
      <c r="F7" s="567">
        <v>-38</v>
      </c>
      <c r="G7" s="568">
        <v>442</v>
      </c>
      <c r="H7" s="569">
        <v>1.2</v>
      </c>
      <c r="I7" s="570">
        <v>-0.1</v>
      </c>
      <c r="J7" s="571">
        <v>1.1000000000000001</v>
      </c>
      <c r="K7" s="572">
        <v>40663</v>
      </c>
      <c r="L7" s="412"/>
    </row>
    <row r="8" spans="1:12" s="561" customFormat="1" ht="52.5" hidden="1" customHeight="1">
      <c r="A8" s="562">
        <v>2011</v>
      </c>
      <c r="B8" s="563">
        <v>40221</v>
      </c>
      <c r="C8" s="564">
        <v>699</v>
      </c>
      <c r="D8" s="565">
        <v>219</v>
      </c>
      <c r="E8" s="566">
        <v>480</v>
      </c>
      <c r="F8" s="567">
        <v>-38</v>
      </c>
      <c r="G8" s="568">
        <v>442</v>
      </c>
      <c r="H8" s="569">
        <v>1.2</v>
      </c>
      <c r="I8" s="570">
        <v>-0.1</v>
      </c>
      <c r="J8" s="571">
        <v>1.1000000000000001</v>
      </c>
      <c r="K8" s="572">
        <v>40663</v>
      </c>
      <c r="L8" s="412"/>
    </row>
    <row r="9" spans="1:12" s="561" customFormat="1" ht="46.5" customHeight="1">
      <c r="A9" s="562">
        <v>2011</v>
      </c>
      <c r="B9" s="572">
        <v>40221</v>
      </c>
      <c r="C9" s="564">
        <v>699</v>
      </c>
      <c r="D9" s="565">
        <v>219</v>
      </c>
      <c r="E9" s="566">
        <v>480</v>
      </c>
      <c r="F9" s="567">
        <v>-38</v>
      </c>
      <c r="G9" s="568">
        <v>442</v>
      </c>
      <c r="H9" s="569">
        <v>1.2</v>
      </c>
      <c r="I9" s="570">
        <v>-0.1</v>
      </c>
      <c r="J9" s="571">
        <v>1.1000000000000001</v>
      </c>
      <c r="K9" s="572">
        <v>40663</v>
      </c>
      <c r="L9" s="412"/>
    </row>
    <row r="10" spans="1:12" ht="46.5" customHeight="1">
      <c r="A10" s="562">
        <v>2012</v>
      </c>
      <c r="B10" s="572">
        <v>40663</v>
      </c>
      <c r="C10" s="564">
        <v>728</v>
      </c>
      <c r="D10" s="565">
        <v>240</v>
      </c>
      <c r="E10" s="566">
        <v>488</v>
      </c>
      <c r="F10" s="567">
        <v>-68</v>
      </c>
      <c r="G10" s="568">
        <v>420</v>
      </c>
      <c r="H10" s="569">
        <v>1.2001082064776332</v>
      </c>
      <c r="I10" s="570">
        <v>-0.16722819270589973</v>
      </c>
      <c r="J10" s="571">
        <v>1.03</v>
      </c>
      <c r="K10" s="572">
        <v>41083</v>
      </c>
    </row>
    <row r="11" spans="1:12" ht="46.5" customHeight="1">
      <c r="A11" s="562">
        <v>2013</v>
      </c>
      <c r="B11" s="572">
        <v>41083</v>
      </c>
      <c r="C11" s="564">
        <v>702</v>
      </c>
      <c r="D11" s="565">
        <v>209</v>
      </c>
      <c r="E11" s="566">
        <v>493</v>
      </c>
      <c r="F11" s="567">
        <v>-72</v>
      </c>
      <c r="G11" s="568">
        <v>421</v>
      </c>
      <c r="H11" s="569">
        <v>1.2000097363873135</v>
      </c>
      <c r="I11" s="570">
        <v>-0.17525497164277193</v>
      </c>
      <c r="J11" s="571">
        <v>1.02</v>
      </c>
      <c r="K11" s="572">
        <v>41504</v>
      </c>
    </row>
    <row r="12" spans="1:12" ht="46.5" customHeight="1">
      <c r="A12" s="562">
        <v>2014</v>
      </c>
      <c r="B12" s="572">
        <v>41504</v>
      </c>
      <c r="C12" s="564">
        <v>688</v>
      </c>
      <c r="D12" s="565">
        <v>244</v>
      </c>
      <c r="E12" s="566">
        <v>444</v>
      </c>
      <c r="F12" s="567">
        <v>-160</v>
      </c>
      <c r="G12" s="568">
        <v>284</v>
      </c>
      <c r="H12" s="569">
        <v>1.1000000000000001</v>
      </c>
      <c r="I12" s="570">
        <v>-0.4</v>
      </c>
      <c r="J12" s="571">
        <v>0.7</v>
      </c>
      <c r="K12" s="572">
        <v>41788</v>
      </c>
    </row>
    <row r="13" spans="1:12" ht="46.5" customHeight="1">
      <c r="A13" s="562">
        <v>2015</v>
      </c>
      <c r="B13" s="572">
        <v>41788</v>
      </c>
      <c r="C13" s="564">
        <v>681</v>
      </c>
      <c r="D13" s="565">
        <v>251</v>
      </c>
      <c r="E13" s="566">
        <v>430</v>
      </c>
      <c r="F13" s="567">
        <v>-160</v>
      </c>
      <c r="G13" s="568">
        <v>270</v>
      </c>
      <c r="H13" s="569">
        <v>1</v>
      </c>
      <c r="I13" s="570">
        <v>-0.4</v>
      </c>
      <c r="J13" s="571">
        <v>0.6</v>
      </c>
      <c r="K13" s="572">
        <v>42058</v>
      </c>
    </row>
    <row r="14" spans="1:12" ht="46.5" customHeight="1">
      <c r="A14" s="562">
        <v>2016</v>
      </c>
      <c r="B14" s="572">
        <v>42058</v>
      </c>
      <c r="C14" s="564">
        <v>752</v>
      </c>
      <c r="D14" s="565">
        <v>254</v>
      </c>
      <c r="E14" s="566">
        <v>498</v>
      </c>
      <c r="F14" s="567">
        <v>-160</v>
      </c>
      <c r="G14" s="568">
        <v>338</v>
      </c>
      <c r="H14" s="569">
        <v>1.1840791288221029</v>
      </c>
      <c r="I14" s="570">
        <v>-0.3804270293404346</v>
      </c>
      <c r="J14" s="571">
        <v>0.80365209948166827</v>
      </c>
      <c r="K14" s="572">
        <v>42396</v>
      </c>
    </row>
    <row r="15" spans="1:12" ht="46.5" customHeight="1">
      <c r="A15" s="562">
        <v>2017</v>
      </c>
      <c r="B15" s="572">
        <v>42396</v>
      </c>
      <c r="C15" s="564">
        <v>808</v>
      </c>
      <c r="D15" s="565">
        <v>226</v>
      </c>
      <c r="E15" s="566">
        <v>582</v>
      </c>
      <c r="F15" s="567">
        <v>-160</v>
      </c>
      <c r="G15" s="568">
        <v>422</v>
      </c>
      <c r="H15" s="569">
        <v>1.3727710161335975</v>
      </c>
      <c r="I15" s="570">
        <v>-0.37739409378243227</v>
      </c>
      <c r="J15" s="571">
        <v>0.99537692235116526</v>
      </c>
      <c r="K15" s="572">
        <v>42818</v>
      </c>
    </row>
    <row r="16" spans="1:12" ht="46.5" customHeight="1">
      <c r="A16" s="562">
        <v>2018</v>
      </c>
      <c r="B16" s="572">
        <v>42818</v>
      </c>
      <c r="C16" s="564">
        <v>763</v>
      </c>
      <c r="D16" s="565">
        <v>266</v>
      </c>
      <c r="E16" s="566">
        <v>497</v>
      </c>
      <c r="F16" s="567">
        <v>-160</v>
      </c>
      <c r="G16" s="568">
        <v>337</v>
      </c>
      <c r="H16" s="569">
        <v>1.160726797141389</v>
      </c>
      <c r="I16" s="570">
        <v>-0.37367462282217762</v>
      </c>
      <c r="J16" s="571">
        <v>0.78705217431921137</v>
      </c>
      <c r="K16" s="572">
        <v>43155</v>
      </c>
    </row>
    <row r="17" spans="1:11" ht="46.5" customHeight="1">
      <c r="A17" s="562">
        <v>2019</v>
      </c>
      <c r="B17" s="572">
        <v>43155</v>
      </c>
      <c r="C17" s="564">
        <v>806</v>
      </c>
      <c r="D17" s="565">
        <v>263</v>
      </c>
      <c r="E17" s="566">
        <v>543</v>
      </c>
      <c r="F17" s="567">
        <v>-160</v>
      </c>
      <c r="G17" s="568">
        <v>383</v>
      </c>
      <c r="H17" s="569">
        <v>1.2582551268682656</v>
      </c>
      <c r="I17" s="570">
        <v>-0.37075657513613719</v>
      </c>
      <c r="J17" s="571">
        <v>0.88749855173212833</v>
      </c>
      <c r="K17" s="572">
        <v>43538</v>
      </c>
    </row>
    <row r="18" spans="1:11" ht="46.5" customHeight="1">
      <c r="A18" s="562">
        <v>2020</v>
      </c>
      <c r="B18" s="572">
        <v>43538</v>
      </c>
      <c r="C18" s="564">
        <v>911</v>
      </c>
      <c r="D18" s="565">
        <v>292</v>
      </c>
      <c r="E18" s="566">
        <v>619</v>
      </c>
      <c r="F18" s="567">
        <v>-160</v>
      </c>
      <c r="G18" s="568">
        <v>459</v>
      </c>
      <c r="H18" s="569">
        <v>1.4217465202811337</v>
      </c>
      <c r="I18" s="570">
        <v>-0.36749506178510727</v>
      </c>
      <c r="J18" s="571">
        <v>1</v>
      </c>
      <c r="K18" s="572">
        <v>43997</v>
      </c>
    </row>
    <row r="19" spans="1:11" ht="46.5" customHeight="1" thickBot="1">
      <c r="A19" s="573">
        <v>2021</v>
      </c>
      <c r="B19" s="574">
        <v>43997</v>
      </c>
      <c r="C19" s="575">
        <v>874</v>
      </c>
      <c r="D19" s="576">
        <v>284</v>
      </c>
      <c r="E19" s="577">
        <f>C19-D19</f>
        <v>590</v>
      </c>
      <c r="F19" s="578">
        <v>-160</v>
      </c>
      <c r="G19" s="579">
        <f>E19+F19</f>
        <v>430</v>
      </c>
      <c r="H19" s="580">
        <v>1.3</v>
      </c>
      <c r="I19" s="581">
        <v>-0.3</v>
      </c>
      <c r="J19" s="582">
        <v>1</v>
      </c>
      <c r="K19" s="574">
        <v>44427</v>
      </c>
    </row>
  </sheetData>
  <mergeCells count="5">
    <mergeCell ref="A1:G1"/>
    <mergeCell ref="B4:B6"/>
    <mergeCell ref="F4:F6"/>
    <mergeCell ref="G4:G6"/>
    <mergeCell ref="K4:K6"/>
  </mergeCells>
  <hyperlinks>
    <hyperlink ref="A1" location="CONTENT!A1" display="Back to table of contents" xr:uid="{00000000-0004-0000-1400-000000000000}"/>
  </hyperlinks>
  <pageMargins left="0.7" right="0.7" top="0.75" bottom="0.75" header="0.3" footer="0.3"/>
  <pageSetup paperSize="9" scale="77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AH48"/>
  <sheetViews>
    <sheetView showGridLines="0" workbookViewId="0">
      <selection sqref="A1:J1"/>
    </sheetView>
  </sheetViews>
  <sheetFormatPr defaultRowHeight="15.75"/>
  <cols>
    <col min="1" max="1" width="3" style="8" customWidth="1"/>
    <col min="2" max="2" width="18.42578125" style="8" customWidth="1"/>
    <col min="3" max="4" width="8.42578125" style="8" customWidth="1"/>
    <col min="5" max="5" width="7.42578125" style="8" customWidth="1"/>
    <col min="6" max="6" width="8.42578125" style="8" customWidth="1"/>
    <col min="7" max="7" width="6.42578125" style="8" customWidth="1"/>
    <col min="8" max="8" width="7.42578125" style="8" customWidth="1"/>
    <col min="9" max="9" width="8.140625" style="8" customWidth="1"/>
    <col min="10" max="10" width="8.5703125" style="8" customWidth="1"/>
    <col min="11" max="214" width="9.140625" style="8" customWidth="1"/>
    <col min="215" max="256" width="9.140625" style="8"/>
    <col min="257" max="257" width="3" style="8" customWidth="1"/>
    <col min="258" max="258" width="18.42578125" style="8" customWidth="1"/>
    <col min="259" max="260" width="8.42578125" style="8" customWidth="1"/>
    <col min="261" max="261" width="7.42578125" style="8" customWidth="1"/>
    <col min="262" max="262" width="8.42578125" style="8" customWidth="1"/>
    <col min="263" max="263" width="6.42578125" style="8" customWidth="1"/>
    <col min="264" max="264" width="7.42578125" style="8" customWidth="1"/>
    <col min="265" max="265" width="8.140625" style="8" customWidth="1"/>
    <col min="266" max="266" width="8.5703125" style="8" customWidth="1"/>
    <col min="267" max="512" width="9.140625" style="8"/>
    <col min="513" max="513" width="3" style="8" customWidth="1"/>
    <col min="514" max="514" width="18.42578125" style="8" customWidth="1"/>
    <col min="515" max="516" width="8.42578125" style="8" customWidth="1"/>
    <col min="517" max="517" width="7.42578125" style="8" customWidth="1"/>
    <col min="518" max="518" width="8.42578125" style="8" customWidth="1"/>
    <col min="519" max="519" width="6.42578125" style="8" customWidth="1"/>
    <col min="520" max="520" width="7.42578125" style="8" customWidth="1"/>
    <col min="521" max="521" width="8.140625" style="8" customWidth="1"/>
    <col min="522" max="522" width="8.5703125" style="8" customWidth="1"/>
    <col min="523" max="768" width="9.140625" style="8"/>
    <col min="769" max="769" width="3" style="8" customWidth="1"/>
    <col min="770" max="770" width="18.42578125" style="8" customWidth="1"/>
    <col min="771" max="772" width="8.42578125" style="8" customWidth="1"/>
    <col min="773" max="773" width="7.42578125" style="8" customWidth="1"/>
    <col min="774" max="774" width="8.42578125" style="8" customWidth="1"/>
    <col min="775" max="775" width="6.42578125" style="8" customWidth="1"/>
    <col min="776" max="776" width="7.42578125" style="8" customWidth="1"/>
    <col min="777" max="777" width="8.140625" style="8" customWidth="1"/>
    <col min="778" max="778" width="8.5703125" style="8" customWidth="1"/>
    <col min="779" max="1024" width="9.140625" style="8"/>
    <col min="1025" max="1025" width="3" style="8" customWidth="1"/>
    <col min="1026" max="1026" width="18.42578125" style="8" customWidth="1"/>
    <col min="1027" max="1028" width="8.42578125" style="8" customWidth="1"/>
    <col min="1029" max="1029" width="7.42578125" style="8" customWidth="1"/>
    <col min="1030" max="1030" width="8.42578125" style="8" customWidth="1"/>
    <col min="1031" max="1031" width="6.42578125" style="8" customWidth="1"/>
    <col min="1032" max="1032" width="7.42578125" style="8" customWidth="1"/>
    <col min="1033" max="1033" width="8.140625" style="8" customWidth="1"/>
    <col min="1034" max="1034" width="8.5703125" style="8" customWidth="1"/>
    <col min="1035" max="1280" width="9.140625" style="8"/>
    <col min="1281" max="1281" width="3" style="8" customWidth="1"/>
    <col min="1282" max="1282" width="18.42578125" style="8" customWidth="1"/>
    <col min="1283" max="1284" width="8.42578125" style="8" customWidth="1"/>
    <col min="1285" max="1285" width="7.42578125" style="8" customWidth="1"/>
    <col min="1286" max="1286" width="8.42578125" style="8" customWidth="1"/>
    <col min="1287" max="1287" width="6.42578125" style="8" customWidth="1"/>
    <col min="1288" max="1288" width="7.42578125" style="8" customWidth="1"/>
    <col min="1289" max="1289" width="8.140625" style="8" customWidth="1"/>
    <col min="1290" max="1290" width="8.5703125" style="8" customWidth="1"/>
    <col min="1291" max="1536" width="9.140625" style="8"/>
    <col min="1537" max="1537" width="3" style="8" customWidth="1"/>
    <col min="1538" max="1538" width="18.42578125" style="8" customWidth="1"/>
    <col min="1539" max="1540" width="8.42578125" style="8" customWidth="1"/>
    <col min="1541" max="1541" width="7.42578125" style="8" customWidth="1"/>
    <col min="1542" max="1542" width="8.42578125" style="8" customWidth="1"/>
    <col min="1543" max="1543" width="6.42578125" style="8" customWidth="1"/>
    <col min="1544" max="1544" width="7.42578125" style="8" customWidth="1"/>
    <col min="1545" max="1545" width="8.140625" style="8" customWidth="1"/>
    <col min="1546" max="1546" width="8.5703125" style="8" customWidth="1"/>
    <col min="1547" max="1792" width="9.140625" style="8"/>
    <col min="1793" max="1793" width="3" style="8" customWidth="1"/>
    <col min="1794" max="1794" width="18.42578125" style="8" customWidth="1"/>
    <col min="1795" max="1796" width="8.42578125" style="8" customWidth="1"/>
    <col min="1797" max="1797" width="7.42578125" style="8" customWidth="1"/>
    <col min="1798" max="1798" width="8.42578125" style="8" customWidth="1"/>
    <col min="1799" max="1799" width="6.42578125" style="8" customWidth="1"/>
    <col min="1800" max="1800" width="7.42578125" style="8" customWidth="1"/>
    <col min="1801" max="1801" width="8.140625" style="8" customWidth="1"/>
    <col min="1802" max="1802" width="8.5703125" style="8" customWidth="1"/>
    <col min="1803" max="2048" width="9.140625" style="8"/>
    <col min="2049" max="2049" width="3" style="8" customWidth="1"/>
    <col min="2050" max="2050" width="18.42578125" style="8" customWidth="1"/>
    <col min="2051" max="2052" width="8.42578125" style="8" customWidth="1"/>
    <col min="2053" max="2053" width="7.42578125" style="8" customWidth="1"/>
    <col min="2054" max="2054" width="8.42578125" style="8" customWidth="1"/>
    <col min="2055" max="2055" width="6.42578125" style="8" customWidth="1"/>
    <col min="2056" max="2056" width="7.42578125" style="8" customWidth="1"/>
    <col min="2057" max="2057" width="8.140625" style="8" customWidth="1"/>
    <col min="2058" max="2058" width="8.5703125" style="8" customWidth="1"/>
    <col min="2059" max="2304" width="9.140625" style="8"/>
    <col min="2305" max="2305" width="3" style="8" customWidth="1"/>
    <col min="2306" max="2306" width="18.42578125" style="8" customWidth="1"/>
    <col min="2307" max="2308" width="8.42578125" style="8" customWidth="1"/>
    <col min="2309" max="2309" width="7.42578125" style="8" customWidth="1"/>
    <col min="2310" max="2310" width="8.42578125" style="8" customWidth="1"/>
    <col min="2311" max="2311" width="6.42578125" style="8" customWidth="1"/>
    <col min="2312" max="2312" width="7.42578125" style="8" customWidth="1"/>
    <col min="2313" max="2313" width="8.140625" style="8" customWidth="1"/>
    <col min="2314" max="2314" width="8.5703125" style="8" customWidth="1"/>
    <col min="2315" max="2560" width="9.140625" style="8"/>
    <col min="2561" max="2561" width="3" style="8" customWidth="1"/>
    <col min="2562" max="2562" width="18.42578125" style="8" customWidth="1"/>
    <col min="2563" max="2564" width="8.42578125" style="8" customWidth="1"/>
    <col min="2565" max="2565" width="7.42578125" style="8" customWidth="1"/>
    <col min="2566" max="2566" width="8.42578125" style="8" customWidth="1"/>
    <col min="2567" max="2567" width="6.42578125" style="8" customWidth="1"/>
    <col min="2568" max="2568" width="7.42578125" style="8" customWidth="1"/>
    <col min="2569" max="2569" width="8.140625" style="8" customWidth="1"/>
    <col min="2570" max="2570" width="8.5703125" style="8" customWidth="1"/>
    <col min="2571" max="2816" width="9.140625" style="8"/>
    <col min="2817" max="2817" width="3" style="8" customWidth="1"/>
    <col min="2818" max="2818" width="18.42578125" style="8" customWidth="1"/>
    <col min="2819" max="2820" width="8.42578125" style="8" customWidth="1"/>
    <col min="2821" max="2821" width="7.42578125" style="8" customWidth="1"/>
    <col min="2822" max="2822" width="8.42578125" style="8" customWidth="1"/>
    <col min="2823" max="2823" width="6.42578125" style="8" customWidth="1"/>
    <col min="2824" max="2824" width="7.42578125" style="8" customWidth="1"/>
    <col min="2825" max="2825" width="8.140625" style="8" customWidth="1"/>
    <col min="2826" max="2826" width="8.5703125" style="8" customWidth="1"/>
    <col min="2827" max="3072" width="9.140625" style="8"/>
    <col min="3073" max="3073" width="3" style="8" customWidth="1"/>
    <col min="3074" max="3074" width="18.42578125" style="8" customWidth="1"/>
    <col min="3075" max="3076" width="8.42578125" style="8" customWidth="1"/>
    <col min="3077" max="3077" width="7.42578125" style="8" customWidth="1"/>
    <col min="3078" max="3078" width="8.42578125" style="8" customWidth="1"/>
    <col min="3079" max="3079" width="6.42578125" style="8" customWidth="1"/>
    <col min="3080" max="3080" width="7.42578125" style="8" customWidth="1"/>
    <col min="3081" max="3081" width="8.140625" style="8" customWidth="1"/>
    <col min="3082" max="3082" width="8.5703125" style="8" customWidth="1"/>
    <col min="3083" max="3328" width="9.140625" style="8"/>
    <col min="3329" max="3329" width="3" style="8" customWidth="1"/>
    <col min="3330" max="3330" width="18.42578125" style="8" customWidth="1"/>
    <col min="3331" max="3332" width="8.42578125" style="8" customWidth="1"/>
    <col min="3333" max="3333" width="7.42578125" style="8" customWidth="1"/>
    <col min="3334" max="3334" width="8.42578125" style="8" customWidth="1"/>
    <col min="3335" max="3335" width="6.42578125" style="8" customWidth="1"/>
    <col min="3336" max="3336" width="7.42578125" style="8" customWidth="1"/>
    <col min="3337" max="3337" width="8.140625" style="8" customWidth="1"/>
    <col min="3338" max="3338" width="8.5703125" style="8" customWidth="1"/>
    <col min="3339" max="3584" width="9.140625" style="8"/>
    <col min="3585" max="3585" width="3" style="8" customWidth="1"/>
    <col min="3586" max="3586" width="18.42578125" style="8" customWidth="1"/>
    <col min="3587" max="3588" width="8.42578125" style="8" customWidth="1"/>
    <col min="3589" max="3589" width="7.42578125" style="8" customWidth="1"/>
    <col min="3590" max="3590" width="8.42578125" style="8" customWidth="1"/>
    <col min="3591" max="3591" width="6.42578125" style="8" customWidth="1"/>
    <col min="3592" max="3592" width="7.42578125" style="8" customWidth="1"/>
    <col min="3593" max="3593" width="8.140625" style="8" customWidth="1"/>
    <col min="3594" max="3594" width="8.5703125" style="8" customWidth="1"/>
    <col min="3595" max="3840" width="9.140625" style="8"/>
    <col min="3841" max="3841" width="3" style="8" customWidth="1"/>
    <col min="3842" max="3842" width="18.42578125" style="8" customWidth="1"/>
    <col min="3843" max="3844" width="8.42578125" style="8" customWidth="1"/>
    <col min="3845" max="3845" width="7.42578125" style="8" customWidth="1"/>
    <col min="3846" max="3846" width="8.42578125" style="8" customWidth="1"/>
    <col min="3847" max="3847" width="6.42578125" style="8" customWidth="1"/>
    <col min="3848" max="3848" width="7.42578125" style="8" customWidth="1"/>
    <col min="3849" max="3849" width="8.140625" style="8" customWidth="1"/>
    <col min="3850" max="3850" width="8.5703125" style="8" customWidth="1"/>
    <col min="3851" max="4096" width="9.140625" style="8"/>
    <col min="4097" max="4097" width="3" style="8" customWidth="1"/>
    <col min="4098" max="4098" width="18.42578125" style="8" customWidth="1"/>
    <col min="4099" max="4100" width="8.42578125" style="8" customWidth="1"/>
    <col min="4101" max="4101" width="7.42578125" style="8" customWidth="1"/>
    <col min="4102" max="4102" width="8.42578125" style="8" customWidth="1"/>
    <col min="4103" max="4103" width="6.42578125" style="8" customWidth="1"/>
    <col min="4104" max="4104" width="7.42578125" style="8" customWidth="1"/>
    <col min="4105" max="4105" width="8.140625" style="8" customWidth="1"/>
    <col min="4106" max="4106" width="8.5703125" style="8" customWidth="1"/>
    <col min="4107" max="4352" width="9.140625" style="8"/>
    <col min="4353" max="4353" width="3" style="8" customWidth="1"/>
    <col min="4354" max="4354" width="18.42578125" style="8" customWidth="1"/>
    <col min="4355" max="4356" width="8.42578125" style="8" customWidth="1"/>
    <col min="4357" max="4357" width="7.42578125" style="8" customWidth="1"/>
    <col min="4358" max="4358" width="8.42578125" style="8" customWidth="1"/>
    <col min="4359" max="4359" width="6.42578125" style="8" customWidth="1"/>
    <col min="4360" max="4360" width="7.42578125" style="8" customWidth="1"/>
    <col min="4361" max="4361" width="8.140625" style="8" customWidth="1"/>
    <col min="4362" max="4362" width="8.5703125" style="8" customWidth="1"/>
    <col min="4363" max="4608" width="9.140625" style="8"/>
    <col min="4609" max="4609" width="3" style="8" customWidth="1"/>
    <col min="4610" max="4610" width="18.42578125" style="8" customWidth="1"/>
    <col min="4611" max="4612" width="8.42578125" style="8" customWidth="1"/>
    <col min="4613" max="4613" width="7.42578125" style="8" customWidth="1"/>
    <col min="4614" max="4614" width="8.42578125" style="8" customWidth="1"/>
    <col min="4615" max="4615" width="6.42578125" style="8" customWidth="1"/>
    <col min="4616" max="4616" width="7.42578125" style="8" customWidth="1"/>
    <col min="4617" max="4617" width="8.140625" style="8" customWidth="1"/>
    <col min="4618" max="4618" width="8.5703125" style="8" customWidth="1"/>
    <col min="4619" max="4864" width="9.140625" style="8"/>
    <col min="4865" max="4865" width="3" style="8" customWidth="1"/>
    <col min="4866" max="4866" width="18.42578125" style="8" customWidth="1"/>
    <col min="4867" max="4868" width="8.42578125" style="8" customWidth="1"/>
    <col min="4869" max="4869" width="7.42578125" style="8" customWidth="1"/>
    <col min="4870" max="4870" width="8.42578125" style="8" customWidth="1"/>
    <col min="4871" max="4871" width="6.42578125" style="8" customWidth="1"/>
    <col min="4872" max="4872" width="7.42578125" style="8" customWidth="1"/>
    <col min="4873" max="4873" width="8.140625" style="8" customWidth="1"/>
    <col min="4874" max="4874" width="8.5703125" style="8" customWidth="1"/>
    <col min="4875" max="5120" width="9.140625" style="8"/>
    <col min="5121" max="5121" width="3" style="8" customWidth="1"/>
    <col min="5122" max="5122" width="18.42578125" style="8" customWidth="1"/>
    <col min="5123" max="5124" width="8.42578125" style="8" customWidth="1"/>
    <col min="5125" max="5125" width="7.42578125" style="8" customWidth="1"/>
    <col min="5126" max="5126" width="8.42578125" style="8" customWidth="1"/>
    <col min="5127" max="5127" width="6.42578125" style="8" customWidth="1"/>
    <col min="5128" max="5128" width="7.42578125" style="8" customWidth="1"/>
    <col min="5129" max="5129" width="8.140625" style="8" customWidth="1"/>
    <col min="5130" max="5130" width="8.5703125" style="8" customWidth="1"/>
    <col min="5131" max="5376" width="9.140625" style="8"/>
    <col min="5377" max="5377" width="3" style="8" customWidth="1"/>
    <col min="5378" max="5378" width="18.42578125" style="8" customWidth="1"/>
    <col min="5379" max="5380" width="8.42578125" style="8" customWidth="1"/>
    <col min="5381" max="5381" width="7.42578125" style="8" customWidth="1"/>
    <col min="5382" max="5382" width="8.42578125" style="8" customWidth="1"/>
    <col min="5383" max="5383" width="6.42578125" style="8" customWidth="1"/>
    <col min="5384" max="5384" width="7.42578125" style="8" customWidth="1"/>
    <col min="5385" max="5385" width="8.140625" style="8" customWidth="1"/>
    <col min="5386" max="5386" width="8.5703125" style="8" customWidth="1"/>
    <col min="5387" max="5632" width="9.140625" style="8"/>
    <col min="5633" max="5633" width="3" style="8" customWidth="1"/>
    <col min="5634" max="5634" width="18.42578125" style="8" customWidth="1"/>
    <col min="5635" max="5636" width="8.42578125" style="8" customWidth="1"/>
    <col min="5637" max="5637" width="7.42578125" style="8" customWidth="1"/>
    <col min="5638" max="5638" width="8.42578125" style="8" customWidth="1"/>
    <col min="5639" max="5639" width="6.42578125" style="8" customWidth="1"/>
    <col min="5640" max="5640" width="7.42578125" style="8" customWidth="1"/>
    <col min="5641" max="5641" width="8.140625" style="8" customWidth="1"/>
    <col min="5642" max="5642" width="8.5703125" style="8" customWidth="1"/>
    <col min="5643" max="5888" width="9.140625" style="8"/>
    <col min="5889" max="5889" width="3" style="8" customWidth="1"/>
    <col min="5890" max="5890" width="18.42578125" style="8" customWidth="1"/>
    <col min="5891" max="5892" width="8.42578125" style="8" customWidth="1"/>
    <col min="5893" max="5893" width="7.42578125" style="8" customWidth="1"/>
    <col min="5894" max="5894" width="8.42578125" style="8" customWidth="1"/>
    <col min="5895" max="5895" width="6.42578125" style="8" customWidth="1"/>
    <col min="5896" max="5896" width="7.42578125" style="8" customWidth="1"/>
    <col min="5897" max="5897" width="8.140625" style="8" customWidth="1"/>
    <col min="5898" max="5898" width="8.5703125" style="8" customWidth="1"/>
    <col min="5899" max="6144" width="9.140625" style="8"/>
    <col min="6145" max="6145" width="3" style="8" customWidth="1"/>
    <col min="6146" max="6146" width="18.42578125" style="8" customWidth="1"/>
    <col min="6147" max="6148" width="8.42578125" style="8" customWidth="1"/>
    <col min="6149" max="6149" width="7.42578125" style="8" customWidth="1"/>
    <col min="6150" max="6150" width="8.42578125" style="8" customWidth="1"/>
    <col min="6151" max="6151" width="6.42578125" style="8" customWidth="1"/>
    <col min="6152" max="6152" width="7.42578125" style="8" customWidth="1"/>
    <col min="6153" max="6153" width="8.140625" style="8" customWidth="1"/>
    <col min="6154" max="6154" width="8.5703125" style="8" customWidth="1"/>
    <col min="6155" max="6400" width="9.140625" style="8"/>
    <col min="6401" max="6401" width="3" style="8" customWidth="1"/>
    <col min="6402" max="6402" width="18.42578125" style="8" customWidth="1"/>
    <col min="6403" max="6404" width="8.42578125" style="8" customWidth="1"/>
    <col min="6405" max="6405" width="7.42578125" style="8" customWidth="1"/>
    <col min="6406" max="6406" width="8.42578125" style="8" customWidth="1"/>
    <col min="6407" max="6407" width="6.42578125" style="8" customWidth="1"/>
    <col min="6408" max="6408" width="7.42578125" style="8" customWidth="1"/>
    <col min="6409" max="6409" width="8.140625" style="8" customWidth="1"/>
    <col min="6410" max="6410" width="8.5703125" style="8" customWidth="1"/>
    <col min="6411" max="6656" width="9.140625" style="8"/>
    <col min="6657" max="6657" width="3" style="8" customWidth="1"/>
    <col min="6658" max="6658" width="18.42578125" style="8" customWidth="1"/>
    <col min="6659" max="6660" width="8.42578125" style="8" customWidth="1"/>
    <col min="6661" max="6661" width="7.42578125" style="8" customWidth="1"/>
    <col min="6662" max="6662" width="8.42578125" style="8" customWidth="1"/>
    <col min="6663" max="6663" width="6.42578125" style="8" customWidth="1"/>
    <col min="6664" max="6664" width="7.42578125" style="8" customWidth="1"/>
    <col min="6665" max="6665" width="8.140625" style="8" customWidth="1"/>
    <col min="6666" max="6666" width="8.5703125" style="8" customWidth="1"/>
    <col min="6667" max="6912" width="9.140625" style="8"/>
    <col min="6913" max="6913" width="3" style="8" customWidth="1"/>
    <col min="6914" max="6914" width="18.42578125" style="8" customWidth="1"/>
    <col min="6915" max="6916" width="8.42578125" style="8" customWidth="1"/>
    <col min="6917" max="6917" width="7.42578125" style="8" customWidth="1"/>
    <col min="6918" max="6918" width="8.42578125" style="8" customWidth="1"/>
    <col min="6919" max="6919" width="6.42578125" style="8" customWidth="1"/>
    <col min="6920" max="6920" width="7.42578125" style="8" customWidth="1"/>
    <col min="6921" max="6921" width="8.140625" style="8" customWidth="1"/>
    <col min="6922" max="6922" width="8.5703125" style="8" customWidth="1"/>
    <col min="6923" max="7168" width="9.140625" style="8"/>
    <col min="7169" max="7169" width="3" style="8" customWidth="1"/>
    <col min="7170" max="7170" width="18.42578125" style="8" customWidth="1"/>
    <col min="7171" max="7172" width="8.42578125" style="8" customWidth="1"/>
    <col min="7173" max="7173" width="7.42578125" style="8" customWidth="1"/>
    <col min="7174" max="7174" width="8.42578125" style="8" customWidth="1"/>
    <col min="7175" max="7175" width="6.42578125" style="8" customWidth="1"/>
    <col min="7176" max="7176" width="7.42578125" style="8" customWidth="1"/>
    <col min="7177" max="7177" width="8.140625" style="8" customWidth="1"/>
    <col min="7178" max="7178" width="8.5703125" style="8" customWidth="1"/>
    <col min="7179" max="7424" width="9.140625" style="8"/>
    <col min="7425" max="7425" width="3" style="8" customWidth="1"/>
    <col min="7426" max="7426" width="18.42578125" style="8" customWidth="1"/>
    <col min="7427" max="7428" width="8.42578125" style="8" customWidth="1"/>
    <col min="7429" max="7429" width="7.42578125" style="8" customWidth="1"/>
    <col min="7430" max="7430" width="8.42578125" style="8" customWidth="1"/>
    <col min="7431" max="7431" width="6.42578125" style="8" customWidth="1"/>
    <col min="7432" max="7432" width="7.42578125" style="8" customWidth="1"/>
    <col min="7433" max="7433" width="8.140625" style="8" customWidth="1"/>
    <col min="7434" max="7434" width="8.5703125" style="8" customWidth="1"/>
    <col min="7435" max="7680" width="9.140625" style="8"/>
    <col min="7681" max="7681" width="3" style="8" customWidth="1"/>
    <col min="7682" max="7682" width="18.42578125" style="8" customWidth="1"/>
    <col min="7683" max="7684" width="8.42578125" style="8" customWidth="1"/>
    <col min="7685" max="7685" width="7.42578125" style="8" customWidth="1"/>
    <col min="7686" max="7686" width="8.42578125" style="8" customWidth="1"/>
    <col min="7687" max="7687" width="6.42578125" style="8" customWidth="1"/>
    <col min="7688" max="7688" width="7.42578125" style="8" customWidth="1"/>
    <col min="7689" max="7689" width="8.140625" style="8" customWidth="1"/>
    <col min="7690" max="7690" width="8.5703125" style="8" customWidth="1"/>
    <col min="7691" max="7936" width="9.140625" style="8"/>
    <col min="7937" max="7937" width="3" style="8" customWidth="1"/>
    <col min="7938" max="7938" width="18.42578125" style="8" customWidth="1"/>
    <col min="7939" max="7940" width="8.42578125" style="8" customWidth="1"/>
    <col min="7941" max="7941" width="7.42578125" style="8" customWidth="1"/>
    <col min="7942" max="7942" width="8.42578125" style="8" customWidth="1"/>
    <col min="7943" max="7943" width="6.42578125" style="8" customWidth="1"/>
    <col min="7944" max="7944" width="7.42578125" style="8" customWidth="1"/>
    <col min="7945" max="7945" width="8.140625" style="8" customWidth="1"/>
    <col min="7946" max="7946" width="8.5703125" style="8" customWidth="1"/>
    <col min="7947" max="8192" width="9.140625" style="8"/>
    <col min="8193" max="8193" width="3" style="8" customWidth="1"/>
    <col min="8194" max="8194" width="18.42578125" style="8" customWidth="1"/>
    <col min="8195" max="8196" width="8.42578125" style="8" customWidth="1"/>
    <col min="8197" max="8197" width="7.42578125" style="8" customWidth="1"/>
    <col min="8198" max="8198" width="8.42578125" style="8" customWidth="1"/>
    <col min="8199" max="8199" width="6.42578125" style="8" customWidth="1"/>
    <col min="8200" max="8200" width="7.42578125" style="8" customWidth="1"/>
    <col min="8201" max="8201" width="8.140625" style="8" customWidth="1"/>
    <col min="8202" max="8202" width="8.5703125" style="8" customWidth="1"/>
    <col min="8203" max="8448" width="9.140625" style="8"/>
    <col min="8449" max="8449" width="3" style="8" customWidth="1"/>
    <col min="8450" max="8450" width="18.42578125" style="8" customWidth="1"/>
    <col min="8451" max="8452" width="8.42578125" style="8" customWidth="1"/>
    <col min="8453" max="8453" width="7.42578125" style="8" customWidth="1"/>
    <col min="8454" max="8454" width="8.42578125" style="8" customWidth="1"/>
    <col min="8455" max="8455" width="6.42578125" style="8" customWidth="1"/>
    <col min="8456" max="8456" width="7.42578125" style="8" customWidth="1"/>
    <col min="8457" max="8457" width="8.140625" style="8" customWidth="1"/>
    <col min="8458" max="8458" width="8.5703125" style="8" customWidth="1"/>
    <col min="8459" max="8704" width="9.140625" style="8"/>
    <col min="8705" max="8705" width="3" style="8" customWidth="1"/>
    <col min="8706" max="8706" width="18.42578125" style="8" customWidth="1"/>
    <col min="8707" max="8708" width="8.42578125" style="8" customWidth="1"/>
    <col min="8709" max="8709" width="7.42578125" style="8" customWidth="1"/>
    <col min="8710" max="8710" width="8.42578125" style="8" customWidth="1"/>
    <col min="8711" max="8711" width="6.42578125" style="8" customWidth="1"/>
    <col min="8712" max="8712" width="7.42578125" style="8" customWidth="1"/>
    <col min="8713" max="8713" width="8.140625" style="8" customWidth="1"/>
    <col min="8714" max="8714" width="8.5703125" style="8" customWidth="1"/>
    <col min="8715" max="8960" width="9.140625" style="8"/>
    <col min="8961" max="8961" width="3" style="8" customWidth="1"/>
    <col min="8962" max="8962" width="18.42578125" style="8" customWidth="1"/>
    <col min="8963" max="8964" width="8.42578125" style="8" customWidth="1"/>
    <col min="8965" max="8965" width="7.42578125" style="8" customWidth="1"/>
    <col min="8966" max="8966" width="8.42578125" style="8" customWidth="1"/>
    <col min="8967" max="8967" width="6.42578125" style="8" customWidth="1"/>
    <col min="8968" max="8968" width="7.42578125" style="8" customWidth="1"/>
    <col min="8969" max="8969" width="8.140625" style="8" customWidth="1"/>
    <col min="8970" max="8970" width="8.5703125" style="8" customWidth="1"/>
    <col min="8971" max="9216" width="9.140625" style="8"/>
    <col min="9217" max="9217" width="3" style="8" customWidth="1"/>
    <col min="9218" max="9218" width="18.42578125" style="8" customWidth="1"/>
    <col min="9219" max="9220" width="8.42578125" style="8" customWidth="1"/>
    <col min="9221" max="9221" width="7.42578125" style="8" customWidth="1"/>
    <col min="9222" max="9222" width="8.42578125" style="8" customWidth="1"/>
    <col min="9223" max="9223" width="6.42578125" style="8" customWidth="1"/>
    <col min="9224" max="9224" width="7.42578125" style="8" customWidth="1"/>
    <col min="9225" max="9225" width="8.140625" style="8" customWidth="1"/>
    <col min="9226" max="9226" width="8.5703125" style="8" customWidth="1"/>
    <col min="9227" max="9472" width="9.140625" style="8"/>
    <col min="9473" max="9473" width="3" style="8" customWidth="1"/>
    <col min="9474" max="9474" width="18.42578125" style="8" customWidth="1"/>
    <col min="9475" max="9476" width="8.42578125" style="8" customWidth="1"/>
    <col min="9477" max="9477" width="7.42578125" style="8" customWidth="1"/>
    <col min="9478" max="9478" width="8.42578125" style="8" customWidth="1"/>
    <col min="9479" max="9479" width="6.42578125" style="8" customWidth="1"/>
    <col min="9480" max="9480" width="7.42578125" style="8" customWidth="1"/>
    <col min="9481" max="9481" width="8.140625" style="8" customWidth="1"/>
    <col min="9482" max="9482" width="8.5703125" style="8" customWidth="1"/>
    <col min="9483" max="9728" width="9.140625" style="8"/>
    <col min="9729" max="9729" width="3" style="8" customWidth="1"/>
    <col min="9730" max="9730" width="18.42578125" style="8" customWidth="1"/>
    <col min="9731" max="9732" width="8.42578125" style="8" customWidth="1"/>
    <col min="9733" max="9733" width="7.42578125" style="8" customWidth="1"/>
    <col min="9734" max="9734" width="8.42578125" style="8" customWidth="1"/>
    <col min="9735" max="9735" width="6.42578125" style="8" customWidth="1"/>
    <col min="9736" max="9736" width="7.42578125" style="8" customWidth="1"/>
    <col min="9737" max="9737" width="8.140625" style="8" customWidth="1"/>
    <col min="9738" max="9738" width="8.5703125" style="8" customWidth="1"/>
    <col min="9739" max="9984" width="9.140625" style="8"/>
    <col min="9985" max="9985" width="3" style="8" customWidth="1"/>
    <col min="9986" max="9986" width="18.42578125" style="8" customWidth="1"/>
    <col min="9987" max="9988" width="8.42578125" style="8" customWidth="1"/>
    <col min="9989" max="9989" width="7.42578125" style="8" customWidth="1"/>
    <col min="9990" max="9990" width="8.42578125" style="8" customWidth="1"/>
    <col min="9991" max="9991" width="6.42578125" style="8" customWidth="1"/>
    <col min="9992" max="9992" width="7.42578125" style="8" customWidth="1"/>
    <col min="9993" max="9993" width="8.140625" style="8" customWidth="1"/>
    <col min="9994" max="9994" width="8.5703125" style="8" customWidth="1"/>
    <col min="9995" max="10240" width="9.140625" style="8"/>
    <col min="10241" max="10241" width="3" style="8" customWidth="1"/>
    <col min="10242" max="10242" width="18.42578125" style="8" customWidth="1"/>
    <col min="10243" max="10244" width="8.42578125" style="8" customWidth="1"/>
    <col min="10245" max="10245" width="7.42578125" style="8" customWidth="1"/>
    <col min="10246" max="10246" width="8.42578125" style="8" customWidth="1"/>
    <col min="10247" max="10247" width="6.42578125" style="8" customWidth="1"/>
    <col min="10248" max="10248" width="7.42578125" style="8" customWidth="1"/>
    <col min="10249" max="10249" width="8.140625" style="8" customWidth="1"/>
    <col min="10250" max="10250" width="8.5703125" style="8" customWidth="1"/>
    <col min="10251" max="10496" width="9.140625" style="8"/>
    <col min="10497" max="10497" width="3" style="8" customWidth="1"/>
    <col min="10498" max="10498" width="18.42578125" style="8" customWidth="1"/>
    <col min="10499" max="10500" width="8.42578125" style="8" customWidth="1"/>
    <col min="10501" max="10501" width="7.42578125" style="8" customWidth="1"/>
    <col min="10502" max="10502" width="8.42578125" style="8" customWidth="1"/>
    <col min="10503" max="10503" width="6.42578125" style="8" customWidth="1"/>
    <col min="10504" max="10504" width="7.42578125" style="8" customWidth="1"/>
    <col min="10505" max="10505" width="8.140625" style="8" customWidth="1"/>
    <col min="10506" max="10506" width="8.5703125" style="8" customWidth="1"/>
    <col min="10507" max="10752" width="9.140625" style="8"/>
    <col min="10753" max="10753" width="3" style="8" customWidth="1"/>
    <col min="10754" max="10754" width="18.42578125" style="8" customWidth="1"/>
    <col min="10755" max="10756" width="8.42578125" style="8" customWidth="1"/>
    <col min="10757" max="10757" width="7.42578125" style="8" customWidth="1"/>
    <col min="10758" max="10758" width="8.42578125" style="8" customWidth="1"/>
    <col min="10759" max="10759" width="6.42578125" style="8" customWidth="1"/>
    <col min="10760" max="10760" width="7.42578125" style="8" customWidth="1"/>
    <col min="10761" max="10761" width="8.140625" style="8" customWidth="1"/>
    <col min="10762" max="10762" width="8.5703125" style="8" customWidth="1"/>
    <col min="10763" max="11008" width="9.140625" style="8"/>
    <col min="11009" max="11009" width="3" style="8" customWidth="1"/>
    <col min="11010" max="11010" width="18.42578125" style="8" customWidth="1"/>
    <col min="11011" max="11012" width="8.42578125" style="8" customWidth="1"/>
    <col min="11013" max="11013" width="7.42578125" style="8" customWidth="1"/>
    <col min="11014" max="11014" width="8.42578125" style="8" customWidth="1"/>
    <col min="11015" max="11015" width="6.42578125" style="8" customWidth="1"/>
    <col min="11016" max="11016" width="7.42578125" style="8" customWidth="1"/>
    <col min="11017" max="11017" width="8.140625" style="8" customWidth="1"/>
    <col min="11018" max="11018" width="8.5703125" style="8" customWidth="1"/>
    <col min="11019" max="11264" width="9.140625" style="8"/>
    <col min="11265" max="11265" width="3" style="8" customWidth="1"/>
    <col min="11266" max="11266" width="18.42578125" style="8" customWidth="1"/>
    <col min="11267" max="11268" width="8.42578125" style="8" customWidth="1"/>
    <col min="11269" max="11269" width="7.42578125" style="8" customWidth="1"/>
    <col min="11270" max="11270" width="8.42578125" style="8" customWidth="1"/>
    <col min="11271" max="11271" width="6.42578125" style="8" customWidth="1"/>
    <col min="11272" max="11272" width="7.42578125" style="8" customWidth="1"/>
    <col min="11273" max="11273" width="8.140625" style="8" customWidth="1"/>
    <col min="11274" max="11274" width="8.5703125" style="8" customWidth="1"/>
    <col min="11275" max="11520" width="9.140625" style="8"/>
    <col min="11521" max="11521" width="3" style="8" customWidth="1"/>
    <col min="11522" max="11522" width="18.42578125" style="8" customWidth="1"/>
    <col min="11523" max="11524" width="8.42578125" style="8" customWidth="1"/>
    <col min="11525" max="11525" width="7.42578125" style="8" customWidth="1"/>
    <col min="11526" max="11526" width="8.42578125" style="8" customWidth="1"/>
    <col min="11527" max="11527" width="6.42578125" style="8" customWidth="1"/>
    <col min="11528" max="11528" width="7.42578125" style="8" customWidth="1"/>
    <col min="11529" max="11529" width="8.140625" style="8" customWidth="1"/>
    <col min="11530" max="11530" width="8.5703125" style="8" customWidth="1"/>
    <col min="11531" max="11776" width="9.140625" style="8"/>
    <col min="11777" max="11777" width="3" style="8" customWidth="1"/>
    <col min="11778" max="11778" width="18.42578125" style="8" customWidth="1"/>
    <col min="11779" max="11780" width="8.42578125" style="8" customWidth="1"/>
    <col min="11781" max="11781" width="7.42578125" style="8" customWidth="1"/>
    <col min="11782" max="11782" width="8.42578125" style="8" customWidth="1"/>
    <col min="11783" max="11783" width="6.42578125" style="8" customWidth="1"/>
    <col min="11784" max="11784" width="7.42578125" style="8" customWidth="1"/>
    <col min="11785" max="11785" width="8.140625" style="8" customWidth="1"/>
    <col min="11786" max="11786" width="8.5703125" style="8" customWidth="1"/>
    <col min="11787" max="12032" width="9.140625" style="8"/>
    <col min="12033" max="12033" width="3" style="8" customWidth="1"/>
    <col min="12034" max="12034" width="18.42578125" style="8" customWidth="1"/>
    <col min="12035" max="12036" width="8.42578125" style="8" customWidth="1"/>
    <col min="12037" max="12037" width="7.42578125" style="8" customWidth="1"/>
    <col min="12038" max="12038" width="8.42578125" style="8" customWidth="1"/>
    <col min="12039" max="12039" width="6.42578125" style="8" customWidth="1"/>
    <col min="12040" max="12040" width="7.42578125" style="8" customWidth="1"/>
    <col min="12041" max="12041" width="8.140625" style="8" customWidth="1"/>
    <col min="12042" max="12042" width="8.5703125" style="8" customWidth="1"/>
    <col min="12043" max="12288" width="9.140625" style="8"/>
    <col min="12289" max="12289" width="3" style="8" customWidth="1"/>
    <col min="12290" max="12290" width="18.42578125" style="8" customWidth="1"/>
    <col min="12291" max="12292" width="8.42578125" style="8" customWidth="1"/>
    <col min="12293" max="12293" width="7.42578125" style="8" customWidth="1"/>
    <col min="12294" max="12294" width="8.42578125" style="8" customWidth="1"/>
    <col min="12295" max="12295" width="6.42578125" style="8" customWidth="1"/>
    <col min="12296" max="12296" width="7.42578125" style="8" customWidth="1"/>
    <col min="12297" max="12297" width="8.140625" style="8" customWidth="1"/>
    <col min="12298" max="12298" width="8.5703125" style="8" customWidth="1"/>
    <col min="12299" max="12544" width="9.140625" style="8"/>
    <col min="12545" max="12545" width="3" style="8" customWidth="1"/>
    <col min="12546" max="12546" width="18.42578125" style="8" customWidth="1"/>
    <col min="12547" max="12548" width="8.42578125" style="8" customWidth="1"/>
    <col min="12549" max="12549" width="7.42578125" style="8" customWidth="1"/>
    <col min="12550" max="12550" width="8.42578125" style="8" customWidth="1"/>
    <col min="12551" max="12551" width="6.42578125" style="8" customWidth="1"/>
    <col min="12552" max="12552" width="7.42578125" style="8" customWidth="1"/>
    <col min="12553" max="12553" width="8.140625" style="8" customWidth="1"/>
    <col min="12554" max="12554" width="8.5703125" style="8" customWidth="1"/>
    <col min="12555" max="12800" width="9.140625" style="8"/>
    <col min="12801" max="12801" width="3" style="8" customWidth="1"/>
    <col min="12802" max="12802" width="18.42578125" style="8" customWidth="1"/>
    <col min="12803" max="12804" width="8.42578125" style="8" customWidth="1"/>
    <col min="12805" max="12805" width="7.42578125" style="8" customWidth="1"/>
    <col min="12806" max="12806" width="8.42578125" style="8" customWidth="1"/>
    <col min="12807" max="12807" width="6.42578125" style="8" customWidth="1"/>
    <col min="12808" max="12808" width="7.42578125" style="8" customWidth="1"/>
    <col min="12809" max="12809" width="8.140625" style="8" customWidth="1"/>
    <col min="12810" max="12810" width="8.5703125" style="8" customWidth="1"/>
    <col min="12811" max="13056" width="9.140625" style="8"/>
    <col min="13057" max="13057" width="3" style="8" customWidth="1"/>
    <col min="13058" max="13058" width="18.42578125" style="8" customWidth="1"/>
    <col min="13059" max="13060" width="8.42578125" style="8" customWidth="1"/>
    <col min="13061" max="13061" width="7.42578125" style="8" customWidth="1"/>
    <col min="13062" max="13062" width="8.42578125" style="8" customWidth="1"/>
    <col min="13063" max="13063" width="6.42578125" style="8" customWidth="1"/>
    <col min="13064" max="13064" width="7.42578125" style="8" customWidth="1"/>
    <col min="13065" max="13065" width="8.140625" style="8" customWidth="1"/>
    <col min="13066" max="13066" width="8.5703125" style="8" customWidth="1"/>
    <col min="13067" max="13312" width="9.140625" style="8"/>
    <col min="13313" max="13313" width="3" style="8" customWidth="1"/>
    <col min="13314" max="13314" width="18.42578125" style="8" customWidth="1"/>
    <col min="13315" max="13316" width="8.42578125" style="8" customWidth="1"/>
    <col min="13317" max="13317" width="7.42578125" style="8" customWidth="1"/>
    <col min="13318" max="13318" width="8.42578125" style="8" customWidth="1"/>
    <col min="13319" max="13319" width="6.42578125" style="8" customWidth="1"/>
    <col min="13320" max="13320" width="7.42578125" style="8" customWidth="1"/>
    <col min="13321" max="13321" width="8.140625" style="8" customWidth="1"/>
    <col min="13322" max="13322" width="8.5703125" style="8" customWidth="1"/>
    <col min="13323" max="13568" width="9.140625" style="8"/>
    <col min="13569" max="13569" width="3" style="8" customWidth="1"/>
    <col min="13570" max="13570" width="18.42578125" style="8" customWidth="1"/>
    <col min="13571" max="13572" width="8.42578125" style="8" customWidth="1"/>
    <col min="13573" max="13573" width="7.42578125" style="8" customWidth="1"/>
    <col min="13574" max="13574" width="8.42578125" style="8" customWidth="1"/>
    <col min="13575" max="13575" width="6.42578125" style="8" customWidth="1"/>
    <col min="13576" max="13576" width="7.42578125" style="8" customWidth="1"/>
    <col min="13577" max="13577" width="8.140625" style="8" customWidth="1"/>
    <col min="13578" max="13578" width="8.5703125" style="8" customWidth="1"/>
    <col min="13579" max="13824" width="9.140625" style="8"/>
    <col min="13825" max="13825" width="3" style="8" customWidth="1"/>
    <col min="13826" max="13826" width="18.42578125" style="8" customWidth="1"/>
    <col min="13827" max="13828" width="8.42578125" style="8" customWidth="1"/>
    <col min="13829" max="13829" width="7.42578125" style="8" customWidth="1"/>
    <col min="13830" max="13830" width="8.42578125" style="8" customWidth="1"/>
    <col min="13831" max="13831" width="6.42578125" style="8" customWidth="1"/>
    <col min="13832" max="13832" width="7.42578125" style="8" customWidth="1"/>
    <col min="13833" max="13833" width="8.140625" style="8" customWidth="1"/>
    <col min="13834" max="13834" width="8.5703125" style="8" customWidth="1"/>
    <col min="13835" max="14080" width="9.140625" style="8"/>
    <col min="14081" max="14081" width="3" style="8" customWidth="1"/>
    <col min="14082" max="14082" width="18.42578125" style="8" customWidth="1"/>
    <col min="14083" max="14084" width="8.42578125" style="8" customWidth="1"/>
    <col min="14085" max="14085" width="7.42578125" style="8" customWidth="1"/>
    <col min="14086" max="14086" width="8.42578125" style="8" customWidth="1"/>
    <col min="14087" max="14087" width="6.42578125" style="8" customWidth="1"/>
    <col min="14088" max="14088" width="7.42578125" style="8" customWidth="1"/>
    <col min="14089" max="14089" width="8.140625" style="8" customWidth="1"/>
    <col min="14090" max="14090" width="8.5703125" style="8" customWidth="1"/>
    <col min="14091" max="14336" width="9.140625" style="8"/>
    <col min="14337" max="14337" width="3" style="8" customWidth="1"/>
    <col min="14338" max="14338" width="18.42578125" style="8" customWidth="1"/>
    <col min="14339" max="14340" width="8.42578125" style="8" customWidth="1"/>
    <col min="14341" max="14341" width="7.42578125" style="8" customWidth="1"/>
    <col min="14342" max="14342" width="8.42578125" style="8" customWidth="1"/>
    <col min="14343" max="14343" width="6.42578125" style="8" customWidth="1"/>
    <col min="14344" max="14344" width="7.42578125" style="8" customWidth="1"/>
    <col min="14345" max="14345" width="8.140625" style="8" customWidth="1"/>
    <col min="14346" max="14346" width="8.5703125" style="8" customWidth="1"/>
    <col min="14347" max="14592" width="9.140625" style="8"/>
    <col min="14593" max="14593" width="3" style="8" customWidth="1"/>
    <col min="14594" max="14594" width="18.42578125" style="8" customWidth="1"/>
    <col min="14595" max="14596" width="8.42578125" style="8" customWidth="1"/>
    <col min="14597" max="14597" width="7.42578125" style="8" customWidth="1"/>
    <col min="14598" max="14598" width="8.42578125" style="8" customWidth="1"/>
    <col min="14599" max="14599" width="6.42578125" style="8" customWidth="1"/>
    <col min="14600" max="14600" width="7.42578125" style="8" customWidth="1"/>
    <col min="14601" max="14601" width="8.140625" style="8" customWidth="1"/>
    <col min="14602" max="14602" width="8.5703125" style="8" customWidth="1"/>
    <col min="14603" max="14848" width="9.140625" style="8"/>
    <col min="14849" max="14849" width="3" style="8" customWidth="1"/>
    <col min="14850" max="14850" width="18.42578125" style="8" customWidth="1"/>
    <col min="14851" max="14852" width="8.42578125" style="8" customWidth="1"/>
    <col min="14853" max="14853" width="7.42578125" style="8" customWidth="1"/>
    <col min="14854" max="14854" width="8.42578125" style="8" customWidth="1"/>
    <col min="14855" max="14855" width="6.42578125" style="8" customWidth="1"/>
    <col min="14856" max="14856" width="7.42578125" style="8" customWidth="1"/>
    <col min="14857" max="14857" width="8.140625" style="8" customWidth="1"/>
    <col min="14858" max="14858" width="8.5703125" style="8" customWidth="1"/>
    <col min="14859" max="15104" width="9.140625" style="8"/>
    <col min="15105" max="15105" width="3" style="8" customWidth="1"/>
    <col min="15106" max="15106" width="18.42578125" style="8" customWidth="1"/>
    <col min="15107" max="15108" width="8.42578125" style="8" customWidth="1"/>
    <col min="15109" max="15109" width="7.42578125" style="8" customWidth="1"/>
    <col min="15110" max="15110" width="8.42578125" style="8" customWidth="1"/>
    <col min="15111" max="15111" width="6.42578125" style="8" customWidth="1"/>
    <col min="15112" max="15112" width="7.42578125" style="8" customWidth="1"/>
    <col min="15113" max="15113" width="8.140625" style="8" customWidth="1"/>
    <col min="15114" max="15114" width="8.5703125" style="8" customWidth="1"/>
    <col min="15115" max="15360" width="9.140625" style="8"/>
    <col min="15361" max="15361" width="3" style="8" customWidth="1"/>
    <col min="15362" max="15362" width="18.42578125" style="8" customWidth="1"/>
    <col min="15363" max="15364" width="8.42578125" style="8" customWidth="1"/>
    <col min="15365" max="15365" width="7.42578125" style="8" customWidth="1"/>
    <col min="15366" max="15366" width="8.42578125" style="8" customWidth="1"/>
    <col min="15367" max="15367" width="6.42578125" style="8" customWidth="1"/>
    <col min="15368" max="15368" width="7.42578125" style="8" customWidth="1"/>
    <col min="15369" max="15369" width="8.140625" style="8" customWidth="1"/>
    <col min="15370" max="15370" width="8.5703125" style="8" customWidth="1"/>
    <col min="15371" max="15616" width="9.140625" style="8"/>
    <col min="15617" max="15617" width="3" style="8" customWidth="1"/>
    <col min="15618" max="15618" width="18.42578125" style="8" customWidth="1"/>
    <col min="15619" max="15620" width="8.42578125" style="8" customWidth="1"/>
    <col min="15621" max="15621" width="7.42578125" style="8" customWidth="1"/>
    <col min="15622" max="15622" width="8.42578125" style="8" customWidth="1"/>
    <col min="15623" max="15623" width="6.42578125" style="8" customWidth="1"/>
    <col min="15624" max="15624" width="7.42578125" style="8" customWidth="1"/>
    <col min="15625" max="15625" width="8.140625" style="8" customWidth="1"/>
    <col min="15626" max="15626" width="8.5703125" style="8" customWidth="1"/>
    <col min="15627" max="15872" width="9.140625" style="8"/>
    <col min="15873" max="15873" width="3" style="8" customWidth="1"/>
    <col min="15874" max="15874" width="18.42578125" style="8" customWidth="1"/>
    <col min="15875" max="15876" width="8.42578125" style="8" customWidth="1"/>
    <col min="15877" max="15877" width="7.42578125" style="8" customWidth="1"/>
    <col min="15878" max="15878" width="8.42578125" style="8" customWidth="1"/>
    <col min="15879" max="15879" width="6.42578125" style="8" customWidth="1"/>
    <col min="15880" max="15880" width="7.42578125" style="8" customWidth="1"/>
    <col min="15881" max="15881" width="8.140625" style="8" customWidth="1"/>
    <col min="15882" max="15882" width="8.5703125" style="8" customWidth="1"/>
    <col min="15883" max="16128" width="9.140625" style="8"/>
    <col min="16129" max="16129" width="3" style="8" customWidth="1"/>
    <col min="16130" max="16130" width="18.42578125" style="8" customWidth="1"/>
    <col min="16131" max="16132" width="8.42578125" style="8" customWidth="1"/>
    <col min="16133" max="16133" width="7.42578125" style="8" customWidth="1"/>
    <col min="16134" max="16134" width="8.42578125" style="8" customWidth="1"/>
    <col min="16135" max="16135" width="6.42578125" style="8" customWidth="1"/>
    <col min="16136" max="16136" width="7.42578125" style="8" customWidth="1"/>
    <col min="16137" max="16137" width="8.140625" style="8" customWidth="1"/>
    <col min="16138" max="16138" width="8.5703125" style="8" customWidth="1"/>
    <col min="16139" max="16384" width="9.140625" style="8"/>
  </cols>
  <sheetData>
    <row r="1" spans="1:34">
      <c r="A1" s="5669" t="s">
        <v>710</v>
      </c>
      <c r="B1" s="5669"/>
      <c r="C1" s="5669"/>
      <c r="D1" s="5669"/>
      <c r="E1" s="5669"/>
      <c r="F1" s="5669"/>
      <c r="G1" s="5669"/>
      <c r="H1" s="5669"/>
      <c r="I1" s="5669"/>
      <c r="J1" s="5669"/>
    </row>
    <row r="2" spans="1:34" ht="25.5" customHeight="1">
      <c r="A2" s="4676" t="s">
        <v>282</v>
      </c>
      <c r="B2" s="583"/>
    </row>
    <row r="3" spans="1:34" ht="20.25" customHeight="1" thickBot="1">
      <c r="A3" s="33"/>
      <c r="B3" s="4676" t="s">
        <v>283</v>
      </c>
    </row>
    <row r="4" spans="1:34" ht="17.25" customHeight="1">
      <c r="A4" s="125"/>
      <c r="B4" s="584"/>
      <c r="C4" s="5691" t="s">
        <v>284</v>
      </c>
      <c r="D4" s="5692"/>
      <c r="E4" s="5697"/>
      <c r="F4" s="5698" t="s">
        <v>285</v>
      </c>
      <c r="G4" s="5699"/>
      <c r="H4" s="5691" t="s">
        <v>284</v>
      </c>
      <c r="I4" s="5692"/>
      <c r="J4" s="5697"/>
    </row>
    <row r="5" spans="1:34" ht="15" customHeight="1">
      <c r="A5" s="585" t="s">
        <v>286</v>
      </c>
      <c r="B5" s="586"/>
      <c r="C5" s="5700" t="s">
        <v>287</v>
      </c>
      <c r="D5" s="5701"/>
      <c r="E5" s="5702"/>
      <c r="F5" s="440" t="s">
        <v>288</v>
      </c>
      <c r="G5" s="587"/>
      <c r="H5" s="5700" t="s">
        <v>287</v>
      </c>
      <c r="I5" s="5701"/>
      <c r="J5" s="5702"/>
    </row>
    <row r="6" spans="1:34" ht="18" customHeight="1" thickBot="1">
      <c r="A6" s="588"/>
      <c r="B6" s="589"/>
      <c r="C6" s="590" t="s">
        <v>289</v>
      </c>
      <c r="D6" s="591"/>
      <c r="E6" s="591"/>
      <c r="F6" s="5703" t="s">
        <v>290</v>
      </c>
      <c r="G6" s="5704"/>
      <c r="H6" s="5705" t="s">
        <v>289</v>
      </c>
      <c r="I6" s="5706"/>
      <c r="J6" s="5707"/>
    </row>
    <row r="7" spans="1:34" ht="22.5" customHeight="1">
      <c r="A7" s="592" t="s">
        <v>291</v>
      </c>
      <c r="B7" s="593"/>
      <c r="C7" s="125"/>
      <c r="D7" s="594"/>
      <c r="E7" s="594"/>
      <c r="F7" s="130" t="s">
        <v>292</v>
      </c>
      <c r="G7" s="472"/>
      <c r="H7" s="125"/>
      <c r="I7" s="594"/>
      <c r="J7" s="472"/>
      <c r="L7" s="289"/>
      <c r="M7" s="289"/>
      <c r="N7" s="289"/>
      <c r="O7" s="289"/>
      <c r="P7" s="289"/>
      <c r="Q7" s="289"/>
      <c r="R7" s="289"/>
      <c r="S7" s="289"/>
      <c r="T7" s="289"/>
      <c r="U7" s="289"/>
      <c r="V7" s="289"/>
      <c r="W7" s="289"/>
      <c r="X7" s="289"/>
      <c r="Y7" s="289"/>
      <c r="Z7" s="289"/>
      <c r="AA7" s="289"/>
      <c r="AB7" s="289"/>
      <c r="AC7" s="289"/>
      <c r="AD7" s="289"/>
      <c r="AE7" s="289"/>
      <c r="AF7" s="289"/>
      <c r="AG7" s="289"/>
      <c r="AH7" s="289"/>
    </row>
    <row r="8" spans="1:34" ht="18" customHeight="1">
      <c r="A8" s="595"/>
      <c r="B8" s="92" t="s">
        <v>293</v>
      </c>
      <c r="C8" s="596"/>
      <c r="D8" s="597">
        <v>0</v>
      </c>
      <c r="E8" s="598"/>
      <c r="F8" s="5695" t="s">
        <v>294</v>
      </c>
      <c r="G8" s="5696"/>
      <c r="H8" s="301"/>
      <c r="I8" s="597" t="s">
        <v>295</v>
      </c>
      <c r="J8" s="598"/>
      <c r="L8" s="289"/>
      <c r="M8" s="289"/>
      <c r="N8" s="289"/>
      <c r="O8" s="289"/>
      <c r="P8" s="289"/>
      <c r="Q8" s="289"/>
      <c r="R8" s="289"/>
      <c r="S8" s="289"/>
      <c r="T8" s="289"/>
      <c r="U8" s="289"/>
      <c r="V8" s="289"/>
      <c r="W8" s="289"/>
      <c r="X8" s="289"/>
      <c r="Y8" s="289"/>
      <c r="Z8" s="289"/>
      <c r="AA8" s="289"/>
      <c r="AB8" s="289"/>
      <c r="AC8" s="289"/>
      <c r="AD8" s="289"/>
      <c r="AE8" s="289"/>
      <c r="AF8" s="289"/>
      <c r="AG8" s="289"/>
      <c r="AH8" s="289"/>
    </row>
    <row r="9" spans="1:34" ht="18" customHeight="1">
      <c r="A9" s="595"/>
      <c r="B9" s="93" t="s">
        <v>296</v>
      </c>
      <c r="C9" s="599"/>
      <c r="D9" s="600">
        <v>0</v>
      </c>
      <c r="E9" s="601"/>
      <c r="F9" s="5695" t="s">
        <v>297</v>
      </c>
      <c r="G9" s="5696"/>
      <c r="I9" s="597">
        <v>0.5</v>
      </c>
      <c r="J9" s="4675"/>
      <c r="L9" s="289"/>
      <c r="M9" s="289"/>
      <c r="N9" s="289"/>
      <c r="O9" s="289"/>
      <c r="P9" s="289"/>
      <c r="Q9" s="289"/>
      <c r="R9" s="289"/>
      <c r="S9" s="289"/>
      <c r="T9" s="289"/>
      <c r="U9" s="289"/>
      <c r="V9" s="289"/>
      <c r="W9" s="289"/>
      <c r="X9" s="289"/>
      <c r="Y9" s="289"/>
      <c r="Z9" s="289"/>
      <c r="AA9" s="289"/>
      <c r="AB9" s="289"/>
      <c r="AC9" s="289"/>
      <c r="AD9" s="289"/>
      <c r="AE9" s="289"/>
      <c r="AF9" s="289"/>
      <c r="AG9" s="289"/>
      <c r="AH9" s="289"/>
    </row>
    <row r="10" spans="1:34" ht="18" customHeight="1">
      <c r="A10" s="595"/>
      <c r="B10" s="93" t="s">
        <v>298</v>
      </c>
      <c r="C10" s="599"/>
      <c r="D10" s="600">
        <v>0.7</v>
      </c>
      <c r="E10" s="601"/>
      <c r="F10" s="5695" t="s">
        <v>299</v>
      </c>
      <c r="G10" s="5696"/>
      <c r="H10" s="301"/>
      <c r="I10" s="597">
        <v>-0.2</v>
      </c>
      <c r="J10" s="598"/>
      <c r="L10" s="289"/>
      <c r="M10" s="289"/>
      <c r="N10" s="289"/>
      <c r="O10" s="289"/>
      <c r="P10" s="289"/>
      <c r="Q10" s="289"/>
      <c r="R10" s="289"/>
      <c r="S10" s="289"/>
      <c r="T10" s="289"/>
      <c r="U10" s="289"/>
      <c r="V10" s="289"/>
      <c r="W10" s="289"/>
      <c r="X10" s="289"/>
      <c r="Y10" s="289"/>
      <c r="Z10" s="289"/>
      <c r="AA10" s="289"/>
      <c r="AB10" s="289"/>
      <c r="AC10" s="289"/>
      <c r="AD10" s="289"/>
      <c r="AE10" s="289"/>
      <c r="AF10" s="289"/>
      <c r="AG10" s="289"/>
      <c r="AH10" s="289"/>
    </row>
    <row r="11" spans="1:34" ht="18" customHeight="1">
      <c r="A11" s="595"/>
      <c r="B11" s="93" t="s">
        <v>300</v>
      </c>
      <c r="C11" s="596"/>
      <c r="D11" s="597" t="s">
        <v>295</v>
      </c>
      <c r="E11" s="598"/>
      <c r="F11" s="5695" t="s">
        <v>301</v>
      </c>
      <c r="G11" s="5696"/>
      <c r="H11" s="363"/>
      <c r="I11" s="602">
        <v>0.5</v>
      </c>
      <c r="J11" s="4675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X11" s="289"/>
      <c r="Y11" s="289"/>
      <c r="Z11" s="289"/>
      <c r="AA11" s="289"/>
      <c r="AB11" s="289"/>
      <c r="AC11" s="289"/>
      <c r="AD11" s="289"/>
      <c r="AE11" s="289"/>
      <c r="AF11" s="289"/>
      <c r="AG11" s="289"/>
      <c r="AH11" s="289"/>
    </row>
    <row r="12" spans="1:34" ht="18" customHeight="1">
      <c r="A12" s="595"/>
      <c r="B12" s="93" t="s">
        <v>302</v>
      </c>
      <c r="C12" s="596"/>
      <c r="D12" s="597">
        <v>3</v>
      </c>
      <c r="E12" s="598"/>
      <c r="F12" s="5693"/>
      <c r="G12" s="5694"/>
      <c r="H12" s="603"/>
      <c r="I12" s="597"/>
      <c r="J12" s="604"/>
    </row>
    <row r="13" spans="1:34" ht="14.25" customHeight="1">
      <c r="A13" s="595"/>
      <c r="B13" s="93" t="s">
        <v>303</v>
      </c>
      <c r="C13" s="605"/>
      <c r="D13" s="597">
        <v>1.1000000000000001</v>
      </c>
      <c r="E13" s="598"/>
      <c r="F13" s="138"/>
      <c r="G13" s="473"/>
      <c r="H13" s="603"/>
      <c r="I13" s="606"/>
      <c r="J13" s="604"/>
    </row>
    <row r="14" spans="1:34" ht="22.5" customHeight="1">
      <c r="A14" s="607" t="s">
        <v>304</v>
      </c>
      <c r="B14" s="93"/>
      <c r="C14" s="596"/>
      <c r="D14" s="363"/>
      <c r="E14" s="363"/>
      <c r="F14" s="143" t="s">
        <v>305</v>
      </c>
      <c r="G14" s="473"/>
      <c r="H14" s="603"/>
      <c r="I14" s="606"/>
      <c r="J14" s="604"/>
    </row>
    <row r="15" spans="1:34" ht="18" customHeight="1">
      <c r="A15" s="595"/>
      <c r="B15" s="93" t="s">
        <v>306</v>
      </c>
      <c r="C15" s="596"/>
      <c r="D15" s="597">
        <v>1.2</v>
      </c>
      <c r="E15" s="598"/>
      <c r="F15" s="608" t="s">
        <v>307</v>
      </c>
      <c r="G15" s="473"/>
      <c r="H15" s="609"/>
      <c r="I15" s="597" t="s">
        <v>295</v>
      </c>
      <c r="J15" s="610"/>
    </row>
    <row r="16" spans="1:34" ht="18" customHeight="1">
      <c r="A16" s="595"/>
      <c r="B16" s="93" t="s">
        <v>308</v>
      </c>
      <c r="C16" s="596"/>
      <c r="D16" s="597">
        <v>-0.1</v>
      </c>
      <c r="E16" s="598"/>
      <c r="F16" s="4673" t="s">
        <v>309</v>
      </c>
      <c r="G16" s="473"/>
      <c r="H16" s="596"/>
      <c r="I16" s="597">
        <v>0.2</v>
      </c>
      <c r="J16" s="598"/>
    </row>
    <row r="17" spans="1:10" ht="18" customHeight="1">
      <c r="A17" s="595"/>
      <c r="B17" s="93" t="s">
        <v>310</v>
      </c>
      <c r="C17" s="596"/>
      <c r="D17" s="597" t="s">
        <v>295</v>
      </c>
      <c r="E17" s="598"/>
      <c r="F17" s="5689" t="s">
        <v>311</v>
      </c>
      <c r="G17" s="5690"/>
      <c r="I17" s="597">
        <v>0.4</v>
      </c>
      <c r="J17" s="598"/>
    </row>
    <row r="18" spans="1:10" ht="18" customHeight="1">
      <c r="A18" s="595"/>
      <c r="B18" s="93" t="s">
        <v>312</v>
      </c>
      <c r="C18" s="596"/>
      <c r="D18" s="597" t="s">
        <v>295</v>
      </c>
      <c r="E18" s="598"/>
      <c r="F18" s="138" t="s">
        <v>313</v>
      </c>
      <c r="G18" s="473"/>
      <c r="H18" s="301"/>
      <c r="I18" s="611">
        <v>-0.4</v>
      </c>
      <c r="J18" s="604"/>
    </row>
    <row r="19" spans="1:10" ht="18.75" customHeight="1">
      <c r="A19" s="595"/>
      <c r="B19" s="93"/>
      <c r="C19" s="4674"/>
      <c r="D19" s="602"/>
      <c r="E19" s="602"/>
      <c r="F19" s="5689" t="s">
        <v>314</v>
      </c>
      <c r="G19" s="5690"/>
      <c r="H19" s="603"/>
      <c r="I19" s="606">
        <v>0.6</v>
      </c>
      <c r="J19" s="473"/>
    </row>
    <row r="20" spans="1:10" ht="22.5" customHeight="1">
      <c r="A20" s="612" t="s">
        <v>315</v>
      </c>
      <c r="B20" s="93"/>
      <c r="C20" s="613"/>
      <c r="D20" s="602"/>
      <c r="E20" s="602"/>
      <c r="F20" s="301"/>
      <c r="G20" s="461"/>
      <c r="J20" s="461"/>
    </row>
    <row r="21" spans="1:10" ht="18" customHeight="1">
      <c r="A21" s="614"/>
      <c r="B21" s="93" t="s">
        <v>316</v>
      </c>
      <c r="C21" s="596"/>
      <c r="D21" s="597" t="s">
        <v>295</v>
      </c>
      <c r="E21" s="598"/>
      <c r="F21" s="138"/>
      <c r="G21" s="473"/>
      <c r="H21" s="138"/>
      <c r="I21" s="363"/>
      <c r="J21" s="473"/>
    </row>
    <row r="22" spans="1:10" ht="18" customHeight="1">
      <c r="A22" s="614"/>
      <c r="B22" s="93" t="s">
        <v>317</v>
      </c>
      <c r="C22" s="596"/>
      <c r="D22" s="597">
        <v>2</v>
      </c>
      <c r="E22" s="598"/>
      <c r="F22" s="138"/>
      <c r="G22" s="473"/>
      <c r="H22" s="138"/>
      <c r="I22" s="363"/>
      <c r="J22" s="473"/>
    </row>
    <row r="23" spans="1:10" ht="12" customHeight="1" thickBot="1">
      <c r="A23" s="588"/>
      <c r="B23" s="615"/>
      <c r="C23" s="616"/>
      <c r="D23" s="617"/>
      <c r="E23" s="617"/>
      <c r="F23" s="618"/>
      <c r="G23" s="474"/>
      <c r="H23" s="618"/>
      <c r="I23" s="619"/>
      <c r="J23" s="474"/>
    </row>
    <row r="24" spans="1:10" ht="15" customHeight="1">
      <c r="A24" s="93" t="s">
        <v>318</v>
      </c>
      <c r="B24" s="93"/>
      <c r="C24" s="597"/>
      <c r="D24" s="602"/>
      <c r="E24" s="602"/>
      <c r="F24" s="363"/>
      <c r="G24" s="363"/>
      <c r="H24" s="363"/>
      <c r="I24" s="363"/>
      <c r="J24" s="363"/>
    </row>
    <row r="25" spans="1:10" ht="15.75" customHeight="1">
      <c r="A25" s="92" t="s">
        <v>319</v>
      </c>
      <c r="B25" s="93"/>
    </row>
    <row r="26" spans="1:10" ht="13.5" customHeight="1">
      <c r="A26" s="93"/>
      <c r="B26" s="283" t="s">
        <v>320</v>
      </c>
    </row>
    <row r="27" spans="1:10" ht="13.5" customHeight="1">
      <c r="B27" s="93" t="s">
        <v>321</v>
      </c>
    </row>
    <row r="28" spans="1:10" ht="13.5" customHeight="1">
      <c r="B28" s="93"/>
    </row>
    <row r="29" spans="1:10" ht="22.5" customHeight="1">
      <c r="A29" s="4676" t="s">
        <v>322</v>
      </c>
      <c r="B29" s="33"/>
    </row>
    <row r="30" spans="1:10" ht="13.5" customHeight="1">
      <c r="B30" s="33"/>
      <c r="D30" s="33" t="s">
        <v>323</v>
      </c>
    </row>
    <row r="31" spans="1:10" ht="9" customHeight="1" thickBot="1"/>
    <row r="32" spans="1:10" ht="17.25" customHeight="1">
      <c r="A32" s="620" t="s">
        <v>324</v>
      </c>
      <c r="B32" s="621"/>
      <c r="C32" s="5691" t="s">
        <v>325</v>
      </c>
      <c r="D32" s="5692"/>
      <c r="E32" s="5692"/>
      <c r="F32" s="622"/>
      <c r="G32" s="5691" t="s">
        <v>326</v>
      </c>
      <c r="H32" s="5692"/>
      <c r="I32" s="5692"/>
      <c r="J32" s="472"/>
    </row>
    <row r="33" spans="1:10" ht="4.5" customHeight="1" thickBot="1">
      <c r="A33" s="301"/>
      <c r="B33" s="623"/>
      <c r="C33" s="619"/>
      <c r="D33" s="619"/>
      <c r="E33" s="619"/>
      <c r="F33" s="474"/>
      <c r="G33" s="619"/>
      <c r="H33" s="619"/>
      <c r="I33" s="619"/>
      <c r="J33" s="474"/>
    </row>
    <row r="34" spans="1:10" ht="20.25" customHeight="1">
      <c r="A34" s="624"/>
      <c r="B34" s="4672" t="s">
        <v>327</v>
      </c>
      <c r="C34" s="625" t="s">
        <v>328</v>
      </c>
      <c r="D34" s="342" t="s">
        <v>329</v>
      </c>
      <c r="E34" s="626" t="s">
        <v>330</v>
      </c>
      <c r="F34" s="626" t="s">
        <v>331</v>
      </c>
      <c r="G34" s="342" t="s">
        <v>328</v>
      </c>
      <c r="H34" s="342" t="s">
        <v>332</v>
      </c>
      <c r="I34" s="626" t="s">
        <v>330</v>
      </c>
      <c r="J34" s="626" t="s">
        <v>333</v>
      </c>
    </row>
    <row r="35" spans="1:10" ht="15" customHeight="1">
      <c r="A35" s="301"/>
      <c r="B35" s="473"/>
      <c r="C35" s="627">
        <v>1984</v>
      </c>
      <c r="D35" s="17" t="s">
        <v>334</v>
      </c>
      <c r="E35" s="628" t="s">
        <v>335</v>
      </c>
      <c r="F35" s="628" t="s">
        <v>336</v>
      </c>
      <c r="G35" s="17">
        <v>1984</v>
      </c>
      <c r="H35" s="17" t="s">
        <v>334</v>
      </c>
      <c r="I35" s="628" t="s">
        <v>335</v>
      </c>
      <c r="J35" s="628" t="s">
        <v>336</v>
      </c>
    </row>
    <row r="36" spans="1:10" ht="3" customHeight="1" thickBot="1">
      <c r="A36" s="629"/>
      <c r="B36" s="474"/>
      <c r="C36" s="630"/>
      <c r="D36" s="631"/>
      <c r="E36" s="619"/>
      <c r="F36" s="619"/>
      <c r="G36" s="631"/>
      <c r="H36" s="631"/>
      <c r="I36" s="474"/>
      <c r="J36" s="242"/>
    </row>
    <row r="37" spans="1:10" ht="20.25" customHeight="1">
      <c r="A37" s="632"/>
      <c r="B37" s="633">
        <v>0</v>
      </c>
      <c r="C37" s="21">
        <v>64.400000000000006</v>
      </c>
      <c r="D37" s="21">
        <v>65.599999999999994</v>
      </c>
      <c r="E37" s="634">
        <v>68.17</v>
      </c>
      <c r="F37" s="634">
        <v>70.42</v>
      </c>
      <c r="G37" s="21">
        <v>71.7</v>
      </c>
      <c r="H37" s="21">
        <v>73.400000000000006</v>
      </c>
      <c r="I37" s="634">
        <v>75.3</v>
      </c>
      <c r="J37" s="634">
        <v>77.5</v>
      </c>
    </row>
    <row r="38" spans="1:10" ht="20.100000000000001" customHeight="1">
      <c r="A38" s="301"/>
      <c r="B38" s="4675">
        <v>10</v>
      </c>
      <c r="C38" s="21">
        <v>56.8</v>
      </c>
      <c r="D38" s="21">
        <v>57.5</v>
      </c>
      <c r="E38" s="634">
        <v>59.69</v>
      </c>
      <c r="F38" s="634">
        <v>61.62</v>
      </c>
      <c r="G38" s="21">
        <v>63.9</v>
      </c>
      <c r="H38" s="21">
        <v>65</v>
      </c>
      <c r="I38" s="634">
        <v>66.510000000000005</v>
      </c>
      <c r="J38" s="634">
        <v>68.59</v>
      </c>
    </row>
    <row r="39" spans="1:10" ht="20.100000000000001" customHeight="1">
      <c r="A39" s="301"/>
      <c r="B39" s="4675">
        <v>20</v>
      </c>
      <c r="C39" s="21">
        <v>47.2</v>
      </c>
      <c r="D39" s="21">
        <v>47.8</v>
      </c>
      <c r="E39" s="634">
        <v>49.97</v>
      </c>
      <c r="F39" s="634">
        <v>51.9</v>
      </c>
      <c r="G39" s="21">
        <v>54.3</v>
      </c>
      <c r="H39" s="21">
        <v>55.3</v>
      </c>
      <c r="I39" s="634">
        <v>56.72</v>
      </c>
      <c r="J39" s="634">
        <v>58.7</v>
      </c>
    </row>
    <row r="40" spans="1:10" ht="20.100000000000001" customHeight="1">
      <c r="A40" s="301"/>
      <c r="B40" s="4675">
        <v>30</v>
      </c>
      <c r="C40" s="21">
        <v>37.799999999999997</v>
      </c>
      <c r="D40" s="21">
        <v>38.299999999999997</v>
      </c>
      <c r="E40" s="634">
        <v>40.6</v>
      </c>
      <c r="F40" s="634">
        <v>42.61</v>
      </c>
      <c r="G40" s="21">
        <v>44.9</v>
      </c>
      <c r="H40" s="21">
        <v>45.8</v>
      </c>
      <c r="I40" s="634">
        <v>47.07</v>
      </c>
      <c r="J40" s="634">
        <v>49.05</v>
      </c>
    </row>
    <row r="41" spans="1:10" ht="20.100000000000001" customHeight="1">
      <c r="A41" s="301"/>
      <c r="B41" s="4675">
        <v>40</v>
      </c>
      <c r="C41" s="21">
        <v>28.8</v>
      </c>
      <c r="D41" s="21">
        <v>29.4</v>
      </c>
      <c r="E41" s="634">
        <v>31.5</v>
      </c>
      <c r="F41" s="634">
        <v>33.729999999999997</v>
      </c>
      <c r="G41" s="21">
        <v>35.5</v>
      </c>
      <c r="H41" s="21">
        <v>36.299999999999997</v>
      </c>
      <c r="I41" s="634">
        <v>37.51</v>
      </c>
      <c r="J41" s="634">
        <v>39.54</v>
      </c>
    </row>
    <row r="42" spans="1:10" ht="20.100000000000001" customHeight="1">
      <c r="A42" s="301"/>
      <c r="B42" s="4675">
        <v>50</v>
      </c>
      <c r="C42" s="21">
        <v>20.7</v>
      </c>
      <c r="D42" s="21">
        <v>21.4</v>
      </c>
      <c r="E42" s="634">
        <v>23.28</v>
      </c>
      <c r="F42" s="634">
        <v>25.38</v>
      </c>
      <c r="G42" s="21">
        <v>26.5</v>
      </c>
      <c r="H42" s="21">
        <v>27.3</v>
      </c>
      <c r="I42" s="634">
        <v>28.4</v>
      </c>
      <c r="J42" s="634">
        <v>30.46</v>
      </c>
    </row>
    <row r="43" spans="1:10" ht="20.100000000000001" customHeight="1">
      <c r="A43" s="301"/>
      <c r="B43" s="4675">
        <v>60</v>
      </c>
      <c r="C43" s="21">
        <v>13.8</v>
      </c>
      <c r="D43" s="21">
        <v>14.8</v>
      </c>
      <c r="E43" s="634">
        <v>16.12</v>
      </c>
      <c r="F43" s="634">
        <v>18.04</v>
      </c>
      <c r="G43" s="21">
        <v>18.399999999999999</v>
      </c>
      <c r="H43" s="21">
        <v>19.100000000000001</v>
      </c>
      <c r="I43" s="634">
        <v>20.27</v>
      </c>
      <c r="J43" s="634">
        <v>22.04</v>
      </c>
    </row>
    <row r="44" spans="1:10" ht="20.100000000000001" customHeight="1">
      <c r="A44" s="301"/>
      <c r="B44" s="4675">
        <v>70</v>
      </c>
      <c r="C44" s="21">
        <v>8.5</v>
      </c>
      <c r="D44" s="21">
        <v>9.6</v>
      </c>
      <c r="E44" s="634">
        <v>10.6</v>
      </c>
      <c r="F44" s="634">
        <v>11.9</v>
      </c>
      <c r="G44" s="21">
        <v>11.6</v>
      </c>
      <c r="H44" s="21">
        <v>12.3</v>
      </c>
      <c r="I44" s="634">
        <v>13.3</v>
      </c>
      <c r="J44" s="634">
        <v>14.69</v>
      </c>
    </row>
    <row r="45" spans="1:10" ht="20.100000000000001" customHeight="1">
      <c r="A45" s="301"/>
      <c r="B45" s="4675">
        <v>80</v>
      </c>
      <c r="C45" s="21">
        <v>4.8</v>
      </c>
      <c r="D45" s="21">
        <v>5.8</v>
      </c>
      <c r="E45" s="634">
        <v>6.51</v>
      </c>
      <c r="F45" s="634">
        <v>7.22</v>
      </c>
      <c r="G45" s="21">
        <v>6.9</v>
      </c>
      <c r="H45" s="21">
        <v>7.4</v>
      </c>
      <c r="I45" s="634">
        <v>8.06</v>
      </c>
      <c r="J45" s="634">
        <v>8.94</v>
      </c>
    </row>
    <row r="46" spans="1:10" ht="3" customHeight="1" thickBot="1">
      <c r="A46" s="629"/>
      <c r="B46" s="466"/>
      <c r="C46" s="635"/>
      <c r="D46" s="635"/>
      <c r="E46" s="635"/>
      <c r="F46" s="466"/>
      <c r="G46" s="635"/>
      <c r="H46" s="635"/>
      <c r="I46" s="635"/>
      <c r="J46" s="466"/>
    </row>
    <row r="47" spans="1:10" ht="7.5" customHeight="1"/>
    <row r="48" spans="1:10" ht="15" customHeight="1">
      <c r="B48" s="92"/>
    </row>
  </sheetData>
  <mergeCells count="17">
    <mergeCell ref="A1:J1"/>
    <mergeCell ref="F8:G8"/>
    <mergeCell ref="F9:G9"/>
    <mergeCell ref="F10:G10"/>
    <mergeCell ref="F11:G11"/>
    <mergeCell ref="C4:E4"/>
    <mergeCell ref="F4:G4"/>
    <mergeCell ref="H4:J4"/>
    <mergeCell ref="C5:E5"/>
    <mergeCell ref="H5:J5"/>
    <mergeCell ref="F6:G6"/>
    <mergeCell ref="H6:J6"/>
    <mergeCell ref="F19:G19"/>
    <mergeCell ref="C32:E32"/>
    <mergeCell ref="G32:I32"/>
    <mergeCell ref="F12:G12"/>
    <mergeCell ref="F17:G17"/>
  </mergeCells>
  <hyperlinks>
    <hyperlink ref="A1" location="CONTENT!A1" display="Back to table of contents" xr:uid="{00000000-0004-0000-1500-000000000000}"/>
  </hyperlinks>
  <pageMargins left="0.7" right="0.7" top="0.75" bottom="0.75" header="0.3" footer="0.3"/>
  <pageSetup paperSize="9" scale="98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Q48"/>
  <sheetViews>
    <sheetView showGridLines="0" workbookViewId="0">
      <pane xSplit="1" ySplit="6" topLeftCell="B7" activePane="bottomRight" state="frozen"/>
      <selection sqref="A1:G1"/>
      <selection pane="topRight" sqref="A1:G1"/>
      <selection pane="bottomLeft" sqref="A1:G1"/>
      <selection pane="bottomRight" sqref="A1:H1"/>
    </sheetView>
  </sheetViews>
  <sheetFormatPr defaultColWidth="9.140625" defaultRowHeight="15.75"/>
  <cols>
    <col min="1" max="1" width="9" style="8" customWidth="1"/>
    <col min="2" max="2" width="12.85546875" style="8" customWidth="1"/>
    <col min="3" max="3" width="10.5703125" style="8" customWidth="1"/>
    <col min="4" max="4" width="9.42578125" style="8" customWidth="1"/>
    <col min="5" max="5" width="9.28515625" style="8" customWidth="1"/>
    <col min="6" max="6" width="9.42578125" style="8" customWidth="1"/>
    <col min="7" max="7" width="11.28515625" style="8" customWidth="1"/>
    <col min="8" max="8" width="10.5703125" style="8" customWidth="1"/>
    <col min="9" max="9" width="6.85546875" style="8" customWidth="1"/>
    <col min="10" max="256" width="9.140625" style="8"/>
    <col min="257" max="257" width="9" style="8" customWidth="1"/>
    <col min="258" max="258" width="12.85546875" style="8" customWidth="1"/>
    <col min="259" max="259" width="10.5703125" style="8" customWidth="1"/>
    <col min="260" max="260" width="9.42578125" style="8" customWidth="1"/>
    <col min="261" max="261" width="9.28515625" style="8" customWidth="1"/>
    <col min="262" max="262" width="9.42578125" style="8" customWidth="1"/>
    <col min="263" max="263" width="11.28515625" style="8" customWidth="1"/>
    <col min="264" max="264" width="10.5703125" style="8" customWidth="1"/>
    <col min="265" max="265" width="6.85546875" style="8" customWidth="1"/>
    <col min="266" max="512" width="9.140625" style="8"/>
    <col min="513" max="513" width="9" style="8" customWidth="1"/>
    <col min="514" max="514" width="12.85546875" style="8" customWidth="1"/>
    <col min="515" max="515" width="10.5703125" style="8" customWidth="1"/>
    <col min="516" max="516" width="9.42578125" style="8" customWidth="1"/>
    <col min="517" max="517" width="9.28515625" style="8" customWidth="1"/>
    <col min="518" max="518" width="9.42578125" style="8" customWidth="1"/>
    <col min="519" max="519" width="11.28515625" style="8" customWidth="1"/>
    <col min="520" max="520" width="10.5703125" style="8" customWidth="1"/>
    <col min="521" max="521" width="6.85546875" style="8" customWidth="1"/>
    <col min="522" max="768" width="9.140625" style="8"/>
    <col min="769" max="769" width="9" style="8" customWidth="1"/>
    <col min="770" max="770" width="12.85546875" style="8" customWidth="1"/>
    <col min="771" max="771" width="10.5703125" style="8" customWidth="1"/>
    <col min="772" max="772" width="9.42578125" style="8" customWidth="1"/>
    <col min="773" max="773" width="9.28515625" style="8" customWidth="1"/>
    <col min="774" max="774" width="9.42578125" style="8" customWidth="1"/>
    <col min="775" max="775" width="11.28515625" style="8" customWidth="1"/>
    <col min="776" max="776" width="10.5703125" style="8" customWidth="1"/>
    <col min="777" max="777" width="6.85546875" style="8" customWidth="1"/>
    <col min="778" max="1024" width="9.140625" style="8"/>
    <col min="1025" max="1025" width="9" style="8" customWidth="1"/>
    <col min="1026" max="1026" width="12.85546875" style="8" customWidth="1"/>
    <col min="1027" max="1027" width="10.5703125" style="8" customWidth="1"/>
    <col min="1028" max="1028" width="9.42578125" style="8" customWidth="1"/>
    <col min="1029" max="1029" width="9.28515625" style="8" customWidth="1"/>
    <col min="1030" max="1030" width="9.42578125" style="8" customWidth="1"/>
    <col min="1031" max="1031" width="11.28515625" style="8" customWidth="1"/>
    <col min="1032" max="1032" width="10.5703125" style="8" customWidth="1"/>
    <col min="1033" max="1033" width="6.85546875" style="8" customWidth="1"/>
    <col min="1034" max="1280" width="9.140625" style="8"/>
    <col min="1281" max="1281" width="9" style="8" customWidth="1"/>
    <col min="1282" max="1282" width="12.85546875" style="8" customWidth="1"/>
    <col min="1283" max="1283" width="10.5703125" style="8" customWidth="1"/>
    <col min="1284" max="1284" width="9.42578125" style="8" customWidth="1"/>
    <col min="1285" max="1285" width="9.28515625" style="8" customWidth="1"/>
    <col min="1286" max="1286" width="9.42578125" style="8" customWidth="1"/>
    <col min="1287" max="1287" width="11.28515625" style="8" customWidth="1"/>
    <col min="1288" max="1288" width="10.5703125" style="8" customWidth="1"/>
    <col min="1289" max="1289" width="6.85546875" style="8" customWidth="1"/>
    <col min="1290" max="1536" width="9.140625" style="8"/>
    <col min="1537" max="1537" width="9" style="8" customWidth="1"/>
    <col min="1538" max="1538" width="12.85546875" style="8" customWidth="1"/>
    <col min="1539" max="1539" width="10.5703125" style="8" customWidth="1"/>
    <col min="1540" max="1540" width="9.42578125" style="8" customWidth="1"/>
    <col min="1541" max="1541" width="9.28515625" style="8" customWidth="1"/>
    <col min="1542" max="1542" width="9.42578125" style="8" customWidth="1"/>
    <col min="1543" max="1543" width="11.28515625" style="8" customWidth="1"/>
    <col min="1544" max="1544" width="10.5703125" style="8" customWidth="1"/>
    <col min="1545" max="1545" width="6.85546875" style="8" customWidth="1"/>
    <col min="1546" max="1792" width="9.140625" style="8"/>
    <col min="1793" max="1793" width="9" style="8" customWidth="1"/>
    <col min="1794" max="1794" width="12.85546875" style="8" customWidth="1"/>
    <col min="1795" max="1795" width="10.5703125" style="8" customWidth="1"/>
    <col min="1796" max="1796" width="9.42578125" style="8" customWidth="1"/>
    <col min="1797" max="1797" width="9.28515625" style="8" customWidth="1"/>
    <col min="1798" max="1798" width="9.42578125" style="8" customWidth="1"/>
    <col min="1799" max="1799" width="11.28515625" style="8" customWidth="1"/>
    <col min="1800" max="1800" width="10.5703125" style="8" customWidth="1"/>
    <col min="1801" max="1801" width="6.85546875" style="8" customWidth="1"/>
    <col min="1802" max="2048" width="9.140625" style="8"/>
    <col min="2049" max="2049" width="9" style="8" customWidth="1"/>
    <col min="2050" max="2050" width="12.85546875" style="8" customWidth="1"/>
    <col min="2051" max="2051" width="10.5703125" style="8" customWidth="1"/>
    <col min="2052" max="2052" width="9.42578125" style="8" customWidth="1"/>
    <col min="2053" max="2053" width="9.28515625" style="8" customWidth="1"/>
    <col min="2054" max="2054" width="9.42578125" style="8" customWidth="1"/>
    <col min="2055" max="2055" width="11.28515625" style="8" customWidth="1"/>
    <col min="2056" max="2056" width="10.5703125" style="8" customWidth="1"/>
    <col min="2057" max="2057" width="6.85546875" style="8" customWidth="1"/>
    <col min="2058" max="2304" width="9.140625" style="8"/>
    <col min="2305" max="2305" width="9" style="8" customWidth="1"/>
    <col min="2306" max="2306" width="12.85546875" style="8" customWidth="1"/>
    <col min="2307" max="2307" width="10.5703125" style="8" customWidth="1"/>
    <col min="2308" max="2308" width="9.42578125" style="8" customWidth="1"/>
    <col min="2309" max="2309" width="9.28515625" style="8" customWidth="1"/>
    <col min="2310" max="2310" width="9.42578125" style="8" customWidth="1"/>
    <col min="2311" max="2311" width="11.28515625" style="8" customWidth="1"/>
    <col min="2312" max="2312" width="10.5703125" style="8" customWidth="1"/>
    <col min="2313" max="2313" width="6.85546875" style="8" customWidth="1"/>
    <col min="2314" max="2560" width="9.140625" style="8"/>
    <col min="2561" max="2561" width="9" style="8" customWidth="1"/>
    <col min="2562" max="2562" width="12.85546875" style="8" customWidth="1"/>
    <col min="2563" max="2563" width="10.5703125" style="8" customWidth="1"/>
    <col min="2564" max="2564" width="9.42578125" style="8" customWidth="1"/>
    <col min="2565" max="2565" width="9.28515625" style="8" customWidth="1"/>
    <col min="2566" max="2566" width="9.42578125" style="8" customWidth="1"/>
    <col min="2567" max="2567" width="11.28515625" style="8" customWidth="1"/>
    <col min="2568" max="2568" width="10.5703125" style="8" customWidth="1"/>
    <col min="2569" max="2569" width="6.85546875" style="8" customWidth="1"/>
    <col min="2570" max="2816" width="9.140625" style="8"/>
    <col min="2817" max="2817" width="9" style="8" customWidth="1"/>
    <col min="2818" max="2818" width="12.85546875" style="8" customWidth="1"/>
    <col min="2819" max="2819" width="10.5703125" style="8" customWidth="1"/>
    <col min="2820" max="2820" width="9.42578125" style="8" customWidth="1"/>
    <col min="2821" max="2821" width="9.28515625" style="8" customWidth="1"/>
    <col min="2822" max="2822" width="9.42578125" style="8" customWidth="1"/>
    <col min="2823" max="2823" width="11.28515625" style="8" customWidth="1"/>
    <col min="2824" max="2824" width="10.5703125" style="8" customWidth="1"/>
    <col min="2825" max="2825" width="6.85546875" style="8" customWidth="1"/>
    <col min="2826" max="3072" width="9.140625" style="8"/>
    <col min="3073" max="3073" width="9" style="8" customWidth="1"/>
    <col min="3074" max="3074" width="12.85546875" style="8" customWidth="1"/>
    <col min="3075" max="3075" width="10.5703125" style="8" customWidth="1"/>
    <col min="3076" max="3076" width="9.42578125" style="8" customWidth="1"/>
    <col min="3077" max="3077" width="9.28515625" style="8" customWidth="1"/>
    <col min="3078" max="3078" width="9.42578125" style="8" customWidth="1"/>
    <col min="3079" max="3079" width="11.28515625" style="8" customWidth="1"/>
    <col min="3080" max="3080" width="10.5703125" style="8" customWidth="1"/>
    <col min="3081" max="3081" width="6.85546875" style="8" customWidth="1"/>
    <col min="3082" max="3328" width="9.140625" style="8"/>
    <col min="3329" max="3329" width="9" style="8" customWidth="1"/>
    <col min="3330" max="3330" width="12.85546875" style="8" customWidth="1"/>
    <col min="3331" max="3331" width="10.5703125" style="8" customWidth="1"/>
    <col min="3332" max="3332" width="9.42578125" style="8" customWidth="1"/>
    <col min="3333" max="3333" width="9.28515625" style="8" customWidth="1"/>
    <col min="3334" max="3334" width="9.42578125" style="8" customWidth="1"/>
    <col min="3335" max="3335" width="11.28515625" style="8" customWidth="1"/>
    <col min="3336" max="3336" width="10.5703125" style="8" customWidth="1"/>
    <col min="3337" max="3337" width="6.85546875" style="8" customWidth="1"/>
    <col min="3338" max="3584" width="9.140625" style="8"/>
    <col min="3585" max="3585" width="9" style="8" customWidth="1"/>
    <col min="3586" max="3586" width="12.85546875" style="8" customWidth="1"/>
    <col min="3587" max="3587" width="10.5703125" style="8" customWidth="1"/>
    <col min="3588" max="3588" width="9.42578125" style="8" customWidth="1"/>
    <col min="3589" max="3589" width="9.28515625" style="8" customWidth="1"/>
    <col min="3590" max="3590" width="9.42578125" style="8" customWidth="1"/>
    <col min="3591" max="3591" width="11.28515625" style="8" customWidth="1"/>
    <col min="3592" max="3592" width="10.5703125" style="8" customWidth="1"/>
    <col min="3593" max="3593" width="6.85546875" style="8" customWidth="1"/>
    <col min="3594" max="3840" width="9.140625" style="8"/>
    <col min="3841" max="3841" width="9" style="8" customWidth="1"/>
    <col min="3842" max="3842" width="12.85546875" style="8" customWidth="1"/>
    <col min="3843" max="3843" width="10.5703125" style="8" customWidth="1"/>
    <col min="3844" max="3844" width="9.42578125" style="8" customWidth="1"/>
    <col min="3845" max="3845" width="9.28515625" style="8" customWidth="1"/>
    <col min="3846" max="3846" width="9.42578125" style="8" customWidth="1"/>
    <col min="3847" max="3847" width="11.28515625" style="8" customWidth="1"/>
    <col min="3848" max="3848" width="10.5703125" style="8" customWidth="1"/>
    <col min="3849" max="3849" width="6.85546875" style="8" customWidth="1"/>
    <col min="3850" max="4096" width="9.140625" style="8"/>
    <col min="4097" max="4097" width="9" style="8" customWidth="1"/>
    <col min="4098" max="4098" width="12.85546875" style="8" customWidth="1"/>
    <col min="4099" max="4099" width="10.5703125" style="8" customWidth="1"/>
    <col min="4100" max="4100" width="9.42578125" style="8" customWidth="1"/>
    <col min="4101" max="4101" width="9.28515625" style="8" customWidth="1"/>
    <col min="4102" max="4102" width="9.42578125" style="8" customWidth="1"/>
    <col min="4103" max="4103" width="11.28515625" style="8" customWidth="1"/>
    <col min="4104" max="4104" width="10.5703125" style="8" customWidth="1"/>
    <col min="4105" max="4105" width="6.85546875" style="8" customWidth="1"/>
    <col min="4106" max="4352" width="9.140625" style="8"/>
    <col min="4353" max="4353" width="9" style="8" customWidth="1"/>
    <col min="4354" max="4354" width="12.85546875" style="8" customWidth="1"/>
    <col min="4355" max="4355" width="10.5703125" style="8" customWidth="1"/>
    <col min="4356" max="4356" width="9.42578125" style="8" customWidth="1"/>
    <col min="4357" max="4357" width="9.28515625" style="8" customWidth="1"/>
    <col min="4358" max="4358" width="9.42578125" style="8" customWidth="1"/>
    <col min="4359" max="4359" width="11.28515625" style="8" customWidth="1"/>
    <col min="4360" max="4360" width="10.5703125" style="8" customWidth="1"/>
    <col min="4361" max="4361" width="6.85546875" style="8" customWidth="1"/>
    <col min="4362" max="4608" width="9.140625" style="8"/>
    <col min="4609" max="4609" width="9" style="8" customWidth="1"/>
    <col min="4610" max="4610" width="12.85546875" style="8" customWidth="1"/>
    <col min="4611" max="4611" width="10.5703125" style="8" customWidth="1"/>
    <col min="4612" max="4612" width="9.42578125" style="8" customWidth="1"/>
    <col min="4613" max="4613" width="9.28515625" style="8" customWidth="1"/>
    <col min="4614" max="4614" width="9.42578125" style="8" customWidth="1"/>
    <col min="4615" max="4615" width="11.28515625" style="8" customWidth="1"/>
    <col min="4616" max="4616" width="10.5703125" style="8" customWidth="1"/>
    <col min="4617" max="4617" width="6.85546875" style="8" customWidth="1"/>
    <col min="4618" max="4864" width="9.140625" style="8"/>
    <col min="4865" max="4865" width="9" style="8" customWidth="1"/>
    <col min="4866" max="4866" width="12.85546875" style="8" customWidth="1"/>
    <col min="4867" max="4867" width="10.5703125" style="8" customWidth="1"/>
    <col min="4868" max="4868" width="9.42578125" style="8" customWidth="1"/>
    <col min="4869" max="4869" width="9.28515625" style="8" customWidth="1"/>
    <col min="4870" max="4870" width="9.42578125" style="8" customWidth="1"/>
    <col min="4871" max="4871" width="11.28515625" style="8" customWidth="1"/>
    <col min="4872" max="4872" width="10.5703125" style="8" customWidth="1"/>
    <col min="4873" max="4873" width="6.85546875" style="8" customWidth="1"/>
    <col min="4874" max="5120" width="9.140625" style="8"/>
    <col min="5121" max="5121" width="9" style="8" customWidth="1"/>
    <col min="5122" max="5122" width="12.85546875" style="8" customWidth="1"/>
    <col min="5123" max="5123" width="10.5703125" style="8" customWidth="1"/>
    <col min="5124" max="5124" width="9.42578125" style="8" customWidth="1"/>
    <col min="5125" max="5125" width="9.28515625" style="8" customWidth="1"/>
    <col min="5126" max="5126" width="9.42578125" style="8" customWidth="1"/>
    <col min="5127" max="5127" width="11.28515625" style="8" customWidth="1"/>
    <col min="5128" max="5128" width="10.5703125" style="8" customWidth="1"/>
    <col min="5129" max="5129" width="6.85546875" style="8" customWidth="1"/>
    <col min="5130" max="5376" width="9.140625" style="8"/>
    <col min="5377" max="5377" width="9" style="8" customWidth="1"/>
    <col min="5378" max="5378" width="12.85546875" style="8" customWidth="1"/>
    <col min="5379" max="5379" width="10.5703125" style="8" customWidth="1"/>
    <col min="5380" max="5380" width="9.42578125" style="8" customWidth="1"/>
    <col min="5381" max="5381" width="9.28515625" style="8" customWidth="1"/>
    <col min="5382" max="5382" width="9.42578125" style="8" customWidth="1"/>
    <col min="5383" max="5383" width="11.28515625" style="8" customWidth="1"/>
    <col min="5384" max="5384" width="10.5703125" style="8" customWidth="1"/>
    <col min="5385" max="5385" width="6.85546875" style="8" customWidth="1"/>
    <col min="5386" max="5632" width="9.140625" style="8"/>
    <col min="5633" max="5633" width="9" style="8" customWidth="1"/>
    <col min="5634" max="5634" width="12.85546875" style="8" customWidth="1"/>
    <col min="5635" max="5635" width="10.5703125" style="8" customWidth="1"/>
    <col min="5636" max="5636" width="9.42578125" style="8" customWidth="1"/>
    <col min="5637" max="5637" width="9.28515625" style="8" customWidth="1"/>
    <col min="5638" max="5638" width="9.42578125" style="8" customWidth="1"/>
    <col min="5639" max="5639" width="11.28515625" style="8" customWidth="1"/>
    <col min="5640" max="5640" width="10.5703125" style="8" customWidth="1"/>
    <col min="5641" max="5641" width="6.85546875" style="8" customWidth="1"/>
    <col min="5642" max="5888" width="9.140625" style="8"/>
    <col min="5889" max="5889" width="9" style="8" customWidth="1"/>
    <col min="5890" max="5890" width="12.85546875" style="8" customWidth="1"/>
    <col min="5891" max="5891" width="10.5703125" style="8" customWidth="1"/>
    <col min="5892" max="5892" width="9.42578125" style="8" customWidth="1"/>
    <col min="5893" max="5893" width="9.28515625" style="8" customWidth="1"/>
    <col min="5894" max="5894" width="9.42578125" style="8" customWidth="1"/>
    <col min="5895" max="5895" width="11.28515625" style="8" customWidth="1"/>
    <col min="5896" max="5896" width="10.5703125" style="8" customWidth="1"/>
    <col min="5897" max="5897" width="6.85546875" style="8" customWidth="1"/>
    <col min="5898" max="6144" width="9.140625" style="8"/>
    <col min="6145" max="6145" width="9" style="8" customWidth="1"/>
    <col min="6146" max="6146" width="12.85546875" style="8" customWidth="1"/>
    <col min="6147" max="6147" width="10.5703125" style="8" customWidth="1"/>
    <col min="6148" max="6148" width="9.42578125" style="8" customWidth="1"/>
    <col min="6149" max="6149" width="9.28515625" style="8" customWidth="1"/>
    <col min="6150" max="6150" width="9.42578125" style="8" customWidth="1"/>
    <col min="6151" max="6151" width="11.28515625" style="8" customWidth="1"/>
    <col min="6152" max="6152" width="10.5703125" style="8" customWidth="1"/>
    <col min="6153" max="6153" width="6.85546875" style="8" customWidth="1"/>
    <col min="6154" max="6400" width="9.140625" style="8"/>
    <col min="6401" max="6401" width="9" style="8" customWidth="1"/>
    <col min="6402" max="6402" width="12.85546875" style="8" customWidth="1"/>
    <col min="6403" max="6403" width="10.5703125" style="8" customWidth="1"/>
    <col min="6404" max="6404" width="9.42578125" style="8" customWidth="1"/>
    <col min="6405" max="6405" width="9.28515625" style="8" customWidth="1"/>
    <col min="6406" max="6406" width="9.42578125" style="8" customWidth="1"/>
    <col min="6407" max="6407" width="11.28515625" style="8" customWidth="1"/>
    <col min="6408" max="6408" width="10.5703125" style="8" customWidth="1"/>
    <col min="6409" max="6409" width="6.85546875" style="8" customWidth="1"/>
    <col min="6410" max="6656" width="9.140625" style="8"/>
    <col min="6657" max="6657" width="9" style="8" customWidth="1"/>
    <col min="6658" max="6658" width="12.85546875" style="8" customWidth="1"/>
    <col min="6659" max="6659" width="10.5703125" style="8" customWidth="1"/>
    <col min="6660" max="6660" width="9.42578125" style="8" customWidth="1"/>
    <col min="6661" max="6661" width="9.28515625" style="8" customWidth="1"/>
    <col min="6662" max="6662" width="9.42578125" style="8" customWidth="1"/>
    <col min="6663" max="6663" width="11.28515625" style="8" customWidth="1"/>
    <col min="6664" max="6664" width="10.5703125" style="8" customWidth="1"/>
    <col min="6665" max="6665" width="6.85546875" style="8" customWidth="1"/>
    <col min="6666" max="6912" width="9.140625" style="8"/>
    <col min="6913" max="6913" width="9" style="8" customWidth="1"/>
    <col min="6914" max="6914" width="12.85546875" style="8" customWidth="1"/>
    <col min="6915" max="6915" width="10.5703125" style="8" customWidth="1"/>
    <col min="6916" max="6916" width="9.42578125" style="8" customWidth="1"/>
    <col min="6917" max="6917" width="9.28515625" style="8" customWidth="1"/>
    <col min="6918" max="6918" width="9.42578125" style="8" customWidth="1"/>
    <col min="6919" max="6919" width="11.28515625" style="8" customWidth="1"/>
    <col min="6920" max="6920" width="10.5703125" style="8" customWidth="1"/>
    <col min="6921" max="6921" width="6.85546875" style="8" customWidth="1"/>
    <col min="6922" max="7168" width="9.140625" style="8"/>
    <col min="7169" max="7169" width="9" style="8" customWidth="1"/>
    <col min="7170" max="7170" width="12.85546875" style="8" customWidth="1"/>
    <col min="7171" max="7171" width="10.5703125" style="8" customWidth="1"/>
    <col min="7172" max="7172" width="9.42578125" style="8" customWidth="1"/>
    <col min="7173" max="7173" width="9.28515625" style="8" customWidth="1"/>
    <col min="7174" max="7174" width="9.42578125" style="8" customWidth="1"/>
    <col min="7175" max="7175" width="11.28515625" style="8" customWidth="1"/>
    <col min="7176" max="7176" width="10.5703125" style="8" customWidth="1"/>
    <col min="7177" max="7177" width="6.85546875" style="8" customWidth="1"/>
    <col min="7178" max="7424" width="9.140625" style="8"/>
    <col min="7425" max="7425" width="9" style="8" customWidth="1"/>
    <col min="7426" max="7426" width="12.85546875" style="8" customWidth="1"/>
    <col min="7427" max="7427" width="10.5703125" style="8" customWidth="1"/>
    <col min="7428" max="7428" width="9.42578125" style="8" customWidth="1"/>
    <col min="7429" max="7429" width="9.28515625" style="8" customWidth="1"/>
    <col min="7430" max="7430" width="9.42578125" style="8" customWidth="1"/>
    <col min="7431" max="7431" width="11.28515625" style="8" customWidth="1"/>
    <col min="7432" max="7432" width="10.5703125" style="8" customWidth="1"/>
    <col min="7433" max="7433" width="6.85546875" style="8" customWidth="1"/>
    <col min="7434" max="7680" width="9.140625" style="8"/>
    <col min="7681" max="7681" width="9" style="8" customWidth="1"/>
    <col min="7682" max="7682" width="12.85546875" style="8" customWidth="1"/>
    <col min="7683" max="7683" width="10.5703125" style="8" customWidth="1"/>
    <col min="7684" max="7684" width="9.42578125" style="8" customWidth="1"/>
    <col min="7685" max="7685" width="9.28515625" style="8" customWidth="1"/>
    <col min="7686" max="7686" width="9.42578125" style="8" customWidth="1"/>
    <col min="7687" max="7687" width="11.28515625" style="8" customWidth="1"/>
    <col min="7688" max="7688" width="10.5703125" style="8" customWidth="1"/>
    <col min="7689" max="7689" width="6.85546875" style="8" customWidth="1"/>
    <col min="7690" max="7936" width="9.140625" style="8"/>
    <col min="7937" max="7937" width="9" style="8" customWidth="1"/>
    <col min="7938" max="7938" width="12.85546875" style="8" customWidth="1"/>
    <col min="7939" max="7939" width="10.5703125" style="8" customWidth="1"/>
    <col min="7940" max="7940" width="9.42578125" style="8" customWidth="1"/>
    <col min="7941" max="7941" width="9.28515625" style="8" customWidth="1"/>
    <col min="7942" max="7942" width="9.42578125" style="8" customWidth="1"/>
    <col min="7943" max="7943" width="11.28515625" style="8" customWidth="1"/>
    <col min="7944" max="7944" width="10.5703125" style="8" customWidth="1"/>
    <col min="7945" max="7945" width="6.85546875" style="8" customWidth="1"/>
    <col min="7946" max="8192" width="9.140625" style="8"/>
    <col min="8193" max="8193" width="9" style="8" customWidth="1"/>
    <col min="8194" max="8194" width="12.85546875" style="8" customWidth="1"/>
    <col min="8195" max="8195" width="10.5703125" style="8" customWidth="1"/>
    <col min="8196" max="8196" width="9.42578125" style="8" customWidth="1"/>
    <col min="8197" max="8197" width="9.28515625" style="8" customWidth="1"/>
    <col min="8198" max="8198" width="9.42578125" style="8" customWidth="1"/>
    <col min="8199" max="8199" width="11.28515625" style="8" customWidth="1"/>
    <col min="8200" max="8200" width="10.5703125" style="8" customWidth="1"/>
    <col min="8201" max="8201" width="6.85546875" style="8" customWidth="1"/>
    <col min="8202" max="8448" width="9.140625" style="8"/>
    <col min="8449" max="8449" width="9" style="8" customWidth="1"/>
    <col min="8450" max="8450" width="12.85546875" style="8" customWidth="1"/>
    <col min="8451" max="8451" width="10.5703125" style="8" customWidth="1"/>
    <col min="8452" max="8452" width="9.42578125" style="8" customWidth="1"/>
    <col min="8453" max="8453" width="9.28515625" style="8" customWidth="1"/>
    <col min="8454" max="8454" width="9.42578125" style="8" customWidth="1"/>
    <col min="8455" max="8455" width="11.28515625" style="8" customWidth="1"/>
    <col min="8456" max="8456" width="10.5703125" style="8" customWidth="1"/>
    <col min="8457" max="8457" width="6.85546875" style="8" customWidth="1"/>
    <col min="8458" max="8704" width="9.140625" style="8"/>
    <col min="8705" max="8705" width="9" style="8" customWidth="1"/>
    <col min="8706" max="8706" width="12.85546875" style="8" customWidth="1"/>
    <col min="8707" max="8707" width="10.5703125" style="8" customWidth="1"/>
    <col min="8708" max="8708" width="9.42578125" style="8" customWidth="1"/>
    <col min="8709" max="8709" width="9.28515625" style="8" customWidth="1"/>
    <col min="8710" max="8710" width="9.42578125" style="8" customWidth="1"/>
    <col min="8711" max="8711" width="11.28515625" style="8" customWidth="1"/>
    <col min="8712" max="8712" width="10.5703125" style="8" customWidth="1"/>
    <col min="8713" max="8713" width="6.85546875" style="8" customWidth="1"/>
    <col min="8714" max="8960" width="9.140625" style="8"/>
    <col min="8961" max="8961" width="9" style="8" customWidth="1"/>
    <col min="8962" max="8962" width="12.85546875" style="8" customWidth="1"/>
    <col min="8963" max="8963" width="10.5703125" style="8" customWidth="1"/>
    <col min="8964" max="8964" width="9.42578125" style="8" customWidth="1"/>
    <col min="8965" max="8965" width="9.28515625" style="8" customWidth="1"/>
    <col min="8966" max="8966" width="9.42578125" style="8" customWidth="1"/>
    <col min="8967" max="8967" width="11.28515625" style="8" customWidth="1"/>
    <col min="8968" max="8968" width="10.5703125" style="8" customWidth="1"/>
    <col min="8969" max="8969" width="6.85546875" style="8" customWidth="1"/>
    <col min="8970" max="9216" width="9.140625" style="8"/>
    <col min="9217" max="9217" width="9" style="8" customWidth="1"/>
    <col min="9218" max="9218" width="12.85546875" style="8" customWidth="1"/>
    <col min="9219" max="9219" width="10.5703125" style="8" customWidth="1"/>
    <col min="9220" max="9220" width="9.42578125" style="8" customWidth="1"/>
    <col min="9221" max="9221" width="9.28515625" style="8" customWidth="1"/>
    <col min="9222" max="9222" width="9.42578125" style="8" customWidth="1"/>
    <col min="9223" max="9223" width="11.28515625" style="8" customWidth="1"/>
    <col min="9224" max="9224" width="10.5703125" style="8" customWidth="1"/>
    <col min="9225" max="9225" width="6.85546875" style="8" customWidth="1"/>
    <col min="9226" max="9472" width="9.140625" style="8"/>
    <col min="9473" max="9473" width="9" style="8" customWidth="1"/>
    <col min="9474" max="9474" width="12.85546875" style="8" customWidth="1"/>
    <col min="9475" max="9475" width="10.5703125" style="8" customWidth="1"/>
    <col min="9476" max="9476" width="9.42578125" style="8" customWidth="1"/>
    <col min="9477" max="9477" width="9.28515625" style="8" customWidth="1"/>
    <col min="9478" max="9478" width="9.42578125" style="8" customWidth="1"/>
    <col min="9479" max="9479" width="11.28515625" style="8" customWidth="1"/>
    <col min="9480" max="9480" width="10.5703125" style="8" customWidth="1"/>
    <col min="9481" max="9481" width="6.85546875" style="8" customWidth="1"/>
    <col min="9482" max="9728" width="9.140625" style="8"/>
    <col min="9729" max="9729" width="9" style="8" customWidth="1"/>
    <col min="9730" max="9730" width="12.85546875" style="8" customWidth="1"/>
    <col min="9731" max="9731" width="10.5703125" style="8" customWidth="1"/>
    <col min="9732" max="9732" width="9.42578125" style="8" customWidth="1"/>
    <col min="9733" max="9733" width="9.28515625" style="8" customWidth="1"/>
    <col min="9734" max="9734" width="9.42578125" style="8" customWidth="1"/>
    <col min="9735" max="9735" width="11.28515625" style="8" customWidth="1"/>
    <col min="9736" max="9736" width="10.5703125" style="8" customWidth="1"/>
    <col min="9737" max="9737" width="6.85546875" style="8" customWidth="1"/>
    <col min="9738" max="9984" width="9.140625" style="8"/>
    <col min="9985" max="9985" width="9" style="8" customWidth="1"/>
    <col min="9986" max="9986" width="12.85546875" style="8" customWidth="1"/>
    <col min="9987" max="9987" width="10.5703125" style="8" customWidth="1"/>
    <col min="9988" max="9988" width="9.42578125" style="8" customWidth="1"/>
    <col min="9989" max="9989" width="9.28515625" style="8" customWidth="1"/>
    <col min="9990" max="9990" width="9.42578125" style="8" customWidth="1"/>
    <col min="9991" max="9991" width="11.28515625" style="8" customWidth="1"/>
    <col min="9992" max="9992" width="10.5703125" style="8" customWidth="1"/>
    <col min="9993" max="9993" width="6.85546875" style="8" customWidth="1"/>
    <col min="9994" max="10240" width="9.140625" style="8"/>
    <col min="10241" max="10241" width="9" style="8" customWidth="1"/>
    <col min="10242" max="10242" width="12.85546875" style="8" customWidth="1"/>
    <col min="10243" max="10243" width="10.5703125" style="8" customWidth="1"/>
    <col min="10244" max="10244" width="9.42578125" style="8" customWidth="1"/>
    <col min="10245" max="10245" width="9.28515625" style="8" customWidth="1"/>
    <col min="10246" max="10246" width="9.42578125" style="8" customWidth="1"/>
    <col min="10247" max="10247" width="11.28515625" style="8" customWidth="1"/>
    <col min="10248" max="10248" width="10.5703125" style="8" customWidth="1"/>
    <col min="10249" max="10249" width="6.85546875" style="8" customWidth="1"/>
    <col min="10250" max="10496" width="9.140625" style="8"/>
    <col min="10497" max="10497" width="9" style="8" customWidth="1"/>
    <col min="10498" max="10498" width="12.85546875" style="8" customWidth="1"/>
    <col min="10499" max="10499" width="10.5703125" style="8" customWidth="1"/>
    <col min="10500" max="10500" width="9.42578125" style="8" customWidth="1"/>
    <col min="10501" max="10501" width="9.28515625" style="8" customWidth="1"/>
    <col min="10502" max="10502" width="9.42578125" style="8" customWidth="1"/>
    <col min="10503" max="10503" width="11.28515625" style="8" customWidth="1"/>
    <col min="10504" max="10504" width="10.5703125" style="8" customWidth="1"/>
    <col min="10505" max="10505" width="6.85546875" style="8" customWidth="1"/>
    <col min="10506" max="10752" width="9.140625" style="8"/>
    <col min="10753" max="10753" width="9" style="8" customWidth="1"/>
    <col min="10754" max="10754" width="12.85546875" style="8" customWidth="1"/>
    <col min="10755" max="10755" width="10.5703125" style="8" customWidth="1"/>
    <col min="10756" max="10756" width="9.42578125" style="8" customWidth="1"/>
    <col min="10757" max="10757" width="9.28515625" style="8" customWidth="1"/>
    <col min="10758" max="10758" width="9.42578125" style="8" customWidth="1"/>
    <col min="10759" max="10759" width="11.28515625" style="8" customWidth="1"/>
    <col min="10760" max="10760" width="10.5703125" style="8" customWidth="1"/>
    <col min="10761" max="10761" width="6.85546875" style="8" customWidth="1"/>
    <col min="10762" max="11008" width="9.140625" style="8"/>
    <col min="11009" max="11009" width="9" style="8" customWidth="1"/>
    <col min="11010" max="11010" width="12.85546875" style="8" customWidth="1"/>
    <col min="11011" max="11011" width="10.5703125" style="8" customWidth="1"/>
    <col min="11012" max="11012" width="9.42578125" style="8" customWidth="1"/>
    <col min="11013" max="11013" width="9.28515625" style="8" customWidth="1"/>
    <col min="11014" max="11014" width="9.42578125" style="8" customWidth="1"/>
    <col min="11015" max="11015" width="11.28515625" style="8" customWidth="1"/>
    <col min="11016" max="11016" width="10.5703125" style="8" customWidth="1"/>
    <col min="11017" max="11017" width="6.85546875" style="8" customWidth="1"/>
    <col min="11018" max="11264" width="9.140625" style="8"/>
    <col min="11265" max="11265" width="9" style="8" customWidth="1"/>
    <col min="11266" max="11266" width="12.85546875" style="8" customWidth="1"/>
    <col min="11267" max="11267" width="10.5703125" style="8" customWidth="1"/>
    <col min="11268" max="11268" width="9.42578125" style="8" customWidth="1"/>
    <col min="11269" max="11269" width="9.28515625" style="8" customWidth="1"/>
    <col min="11270" max="11270" width="9.42578125" style="8" customWidth="1"/>
    <col min="11271" max="11271" width="11.28515625" style="8" customWidth="1"/>
    <col min="11272" max="11272" width="10.5703125" style="8" customWidth="1"/>
    <col min="11273" max="11273" width="6.85546875" style="8" customWidth="1"/>
    <col min="11274" max="11520" width="9.140625" style="8"/>
    <col min="11521" max="11521" width="9" style="8" customWidth="1"/>
    <col min="11522" max="11522" width="12.85546875" style="8" customWidth="1"/>
    <col min="11523" max="11523" width="10.5703125" style="8" customWidth="1"/>
    <col min="11524" max="11524" width="9.42578125" style="8" customWidth="1"/>
    <col min="11525" max="11525" width="9.28515625" style="8" customWidth="1"/>
    <col min="11526" max="11526" width="9.42578125" style="8" customWidth="1"/>
    <col min="11527" max="11527" width="11.28515625" style="8" customWidth="1"/>
    <col min="11528" max="11528" width="10.5703125" style="8" customWidth="1"/>
    <col min="11529" max="11529" width="6.85546875" style="8" customWidth="1"/>
    <col min="11530" max="11776" width="9.140625" style="8"/>
    <col min="11777" max="11777" width="9" style="8" customWidth="1"/>
    <col min="11778" max="11778" width="12.85546875" style="8" customWidth="1"/>
    <col min="11779" max="11779" width="10.5703125" style="8" customWidth="1"/>
    <col min="11780" max="11780" width="9.42578125" style="8" customWidth="1"/>
    <col min="11781" max="11781" width="9.28515625" style="8" customWidth="1"/>
    <col min="11782" max="11782" width="9.42578125" style="8" customWidth="1"/>
    <col min="11783" max="11783" width="11.28515625" style="8" customWidth="1"/>
    <col min="11784" max="11784" width="10.5703125" style="8" customWidth="1"/>
    <col min="11785" max="11785" width="6.85546875" style="8" customWidth="1"/>
    <col min="11786" max="12032" width="9.140625" style="8"/>
    <col min="12033" max="12033" width="9" style="8" customWidth="1"/>
    <col min="12034" max="12034" width="12.85546875" style="8" customWidth="1"/>
    <col min="12035" max="12035" width="10.5703125" style="8" customWidth="1"/>
    <col min="12036" max="12036" width="9.42578125" style="8" customWidth="1"/>
    <col min="12037" max="12037" width="9.28515625" style="8" customWidth="1"/>
    <col min="12038" max="12038" width="9.42578125" style="8" customWidth="1"/>
    <col min="12039" max="12039" width="11.28515625" style="8" customWidth="1"/>
    <col min="12040" max="12040" width="10.5703125" style="8" customWidth="1"/>
    <col min="12041" max="12041" width="6.85546875" style="8" customWidth="1"/>
    <col min="12042" max="12288" width="9.140625" style="8"/>
    <col min="12289" max="12289" width="9" style="8" customWidth="1"/>
    <col min="12290" max="12290" width="12.85546875" style="8" customWidth="1"/>
    <col min="12291" max="12291" width="10.5703125" style="8" customWidth="1"/>
    <col min="12292" max="12292" width="9.42578125" style="8" customWidth="1"/>
    <col min="12293" max="12293" width="9.28515625" style="8" customWidth="1"/>
    <col min="12294" max="12294" width="9.42578125" style="8" customWidth="1"/>
    <col min="12295" max="12295" width="11.28515625" style="8" customWidth="1"/>
    <col min="12296" max="12296" width="10.5703125" style="8" customWidth="1"/>
    <col min="12297" max="12297" width="6.85546875" style="8" customWidth="1"/>
    <col min="12298" max="12544" width="9.140625" style="8"/>
    <col min="12545" max="12545" width="9" style="8" customWidth="1"/>
    <col min="12546" max="12546" width="12.85546875" style="8" customWidth="1"/>
    <col min="12547" max="12547" width="10.5703125" style="8" customWidth="1"/>
    <col min="12548" max="12548" width="9.42578125" style="8" customWidth="1"/>
    <col min="12549" max="12549" width="9.28515625" style="8" customWidth="1"/>
    <col min="12550" max="12550" width="9.42578125" style="8" customWidth="1"/>
    <col min="12551" max="12551" width="11.28515625" style="8" customWidth="1"/>
    <col min="12552" max="12552" width="10.5703125" style="8" customWidth="1"/>
    <col min="12553" max="12553" width="6.85546875" style="8" customWidth="1"/>
    <col min="12554" max="12800" width="9.140625" style="8"/>
    <col min="12801" max="12801" width="9" style="8" customWidth="1"/>
    <col min="12802" max="12802" width="12.85546875" style="8" customWidth="1"/>
    <col min="12803" max="12803" width="10.5703125" style="8" customWidth="1"/>
    <col min="12804" max="12804" width="9.42578125" style="8" customWidth="1"/>
    <col min="12805" max="12805" width="9.28515625" style="8" customWidth="1"/>
    <col min="12806" max="12806" width="9.42578125" style="8" customWidth="1"/>
    <col min="12807" max="12807" width="11.28515625" style="8" customWidth="1"/>
    <col min="12808" max="12808" width="10.5703125" style="8" customWidth="1"/>
    <col min="12809" max="12809" width="6.85546875" style="8" customWidth="1"/>
    <col min="12810" max="13056" width="9.140625" style="8"/>
    <col min="13057" max="13057" width="9" style="8" customWidth="1"/>
    <col min="13058" max="13058" width="12.85546875" style="8" customWidth="1"/>
    <col min="13059" max="13059" width="10.5703125" style="8" customWidth="1"/>
    <col min="13060" max="13060" width="9.42578125" style="8" customWidth="1"/>
    <col min="13061" max="13061" width="9.28515625" style="8" customWidth="1"/>
    <col min="13062" max="13062" width="9.42578125" style="8" customWidth="1"/>
    <col min="13063" max="13063" width="11.28515625" style="8" customWidth="1"/>
    <col min="13064" max="13064" width="10.5703125" style="8" customWidth="1"/>
    <col min="13065" max="13065" width="6.85546875" style="8" customWidth="1"/>
    <col min="13066" max="13312" width="9.140625" style="8"/>
    <col min="13313" max="13313" width="9" style="8" customWidth="1"/>
    <col min="13314" max="13314" width="12.85546875" style="8" customWidth="1"/>
    <col min="13315" max="13315" width="10.5703125" style="8" customWidth="1"/>
    <col min="13316" max="13316" width="9.42578125" style="8" customWidth="1"/>
    <col min="13317" max="13317" width="9.28515625" style="8" customWidth="1"/>
    <col min="13318" max="13318" width="9.42578125" style="8" customWidth="1"/>
    <col min="13319" max="13319" width="11.28515625" style="8" customWidth="1"/>
    <col min="13320" max="13320" width="10.5703125" style="8" customWidth="1"/>
    <col min="13321" max="13321" width="6.85546875" style="8" customWidth="1"/>
    <col min="13322" max="13568" width="9.140625" style="8"/>
    <col min="13569" max="13569" width="9" style="8" customWidth="1"/>
    <col min="13570" max="13570" width="12.85546875" style="8" customWidth="1"/>
    <col min="13571" max="13571" width="10.5703125" style="8" customWidth="1"/>
    <col min="13572" max="13572" width="9.42578125" style="8" customWidth="1"/>
    <col min="13573" max="13573" width="9.28515625" style="8" customWidth="1"/>
    <col min="13574" max="13574" width="9.42578125" style="8" customWidth="1"/>
    <col min="13575" max="13575" width="11.28515625" style="8" customWidth="1"/>
    <col min="13576" max="13576" width="10.5703125" style="8" customWidth="1"/>
    <col min="13577" max="13577" width="6.85546875" style="8" customWidth="1"/>
    <col min="13578" max="13824" width="9.140625" style="8"/>
    <col min="13825" max="13825" width="9" style="8" customWidth="1"/>
    <col min="13826" max="13826" width="12.85546875" style="8" customWidth="1"/>
    <col min="13827" max="13827" width="10.5703125" style="8" customWidth="1"/>
    <col min="13828" max="13828" width="9.42578125" style="8" customWidth="1"/>
    <col min="13829" max="13829" width="9.28515625" style="8" customWidth="1"/>
    <col min="13830" max="13830" width="9.42578125" style="8" customWidth="1"/>
    <col min="13831" max="13831" width="11.28515625" style="8" customWidth="1"/>
    <col min="13832" max="13832" width="10.5703125" style="8" customWidth="1"/>
    <col min="13833" max="13833" width="6.85546875" style="8" customWidth="1"/>
    <col min="13834" max="14080" width="9.140625" style="8"/>
    <col min="14081" max="14081" width="9" style="8" customWidth="1"/>
    <col min="14082" max="14082" width="12.85546875" style="8" customWidth="1"/>
    <col min="14083" max="14083" width="10.5703125" style="8" customWidth="1"/>
    <col min="14084" max="14084" width="9.42578125" style="8" customWidth="1"/>
    <col min="14085" max="14085" width="9.28515625" style="8" customWidth="1"/>
    <col min="14086" max="14086" width="9.42578125" style="8" customWidth="1"/>
    <col min="14087" max="14087" width="11.28515625" style="8" customWidth="1"/>
    <col min="14088" max="14088" width="10.5703125" style="8" customWidth="1"/>
    <col min="14089" max="14089" width="6.85546875" style="8" customWidth="1"/>
    <col min="14090" max="14336" width="9.140625" style="8"/>
    <col min="14337" max="14337" width="9" style="8" customWidth="1"/>
    <col min="14338" max="14338" width="12.85546875" style="8" customWidth="1"/>
    <col min="14339" max="14339" width="10.5703125" style="8" customWidth="1"/>
    <col min="14340" max="14340" width="9.42578125" style="8" customWidth="1"/>
    <col min="14341" max="14341" width="9.28515625" style="8" customWidth="1"/>
    <col min="14342" max="14342" width="9.42578125" style="8" customWidth="1"/>
    <col min="14343" max="14343" width="11.28515625" style="8" customWidth="1"/>
    <col min="14344" max="14344" width="10.5703125" style="8" customWidth="1"/>
    <col min="14345" max="14345" width="6.85546875" style="8" customWidth="1"/>
    <col min="14346" max="14592" width="9.140625" style="8"/>
    <col min="14593" max="14593" width="9" style="8" customWidth="1"/>
    <col min="14594" max="14594" width="12.85546875" style="8" customWidth="1"/>
    <col min="14595" max="14595" width="10.5703125" style="8" customWidth="1"/>
    <col min="14596" max="14596" width="9.42578125" style="8" customWidth="1"/>
    <col min="14597" max="14597" width="9.28515625" style="8" customWidth="1"/>
    <col min="14598" max="14598" width="9.42578125" style="8" customWidth="1"/>
    <col min="14599" max="14599" width="11.28515625" style="8" customWidth="1"/>
    <col min="14600" max="14600" width="10.5703125" style="8" customWidth="1"/>
    <col min="14601" max="14601" width="6.85546875" style="8" customWidth="1"/>
    <col min="14602" max="14848" width="9.140625" style="8"/>
    <col min="14849" max="14849" width="9" style="8" customWidth="1"/>
    <col min="14850" max="14850" width="12.85546875" style="8" customWidth="1"/>
    <col min="14851" max="14851" width="10.5703125" style="8" customWidth="1"/>
    <col min="14852" max="14852" width="9.42578125" style="8" customWidth="1"/>
    <col min="14853" max="14853" width="9.28515625" style="8" customWidth="1"/>
    <col min="14854" max="14854" width="9.42578125" style="8" customWidth="1"/>
    <col min="14855" max="14855" width="11.28515625" style="8" customWidth="1"/>
    <col min="14856" max="14856" width="10.5703125" style="8" customWidth="1"/>
    <col min="14857" max="14857" width="6.85546875" style="8" customWidth="1"/>
    <col min="14858" max="15104" width="9.140625" style="8"/>
    <col min="15105" max="15105" width="9" style="8" customWidth="1"/>
    <col min="15106" max="15106" width="12.85546875" style="8" customWidth="1"/>
    <col min="15107" max="15107" width="10.5703125" style="8" customWidth="1"/>
    <col min="15108" max="15108" width="9.42578125" style="8" customWidth="1"/>
    <col min="15109" max="15109" width="9.28515625" style="8" customWidth="1"/>
    <col min="15110" max="15110" width="9.42578125" style="8" customWidth="1"/>
    <col min="15111" max="15111" width="11.28515625" style="8" customWidth="1"/>
    <col min="15112" max="15112" width="10.5703125" style="8" customWidth="1"/>
    <col min="15113" max="15113" width="6.85546875" style="8" customWidth="1"/>
    <col min="15114" max="15360" width="9.140625" style="8"/>
    <col min="15361" max="15361" width="9" style="8" customWidth="1"/>
    <col min="15362" max="15362" width="12.85546875" style="8" customWidth="1"/>
    <col min="15363" max="15363" width="10.5703125" style="8" customWidth="1"/>
    <col min="15364" max="15364" width="9.42578125" style="8" customWidth="1"/>
    <col min="15365" max="15365" width="9.28515625" style="8" customWidth="1"/>
    <col min="15366" max="15366" width="9.42578125" style="8" customWidth="1"/>
    <col min="15367" max="15367" width="11.28515625" style="8" customWidth="1"/>
    <col min="15368" max="15368" width="10.5703125" style="8" customWidth="1"/>
    <col min="15369" max="15369" width="6.85546875" style="8" customWidth="1"/>
    <col min="15370" max="15616" width="9.140625" style="8"/>
    <col min="15617" max="15617" width="9" style="8" customWidth="1"/>
    <col min="15618" max="15618" width="12.85546875" style="8" customWidth="1"/>
    <col min="15619" max="15619" width="10.5703125" style="8" customWidth="1"/>
    <col min="15620" max="15620" width="9.42578125" style="8" customWidth="1"/>
    <col min="15621" max="15621" width="9.28515625" style="8" customWidth="1"/>
    <col min="15622" max="15622" width="9.42578125" style="8" customWidth="1"/>
    <col min="15623" max="15623" width="11.28515625" style="8" customWidth="1"/>
    <col min="15624" max="15624" width="10.5703125" style="8" customWidth="1"/>
    <col min="15625" max="15625" width="6.85546875" style="8" customWidth="1"/>
    <col min="15626" max="15872" width="9.140625" style="8"/>
    <col min="15873" max="15873" width="9" style="8" customWidth="1"/>
    <col min="15874" max="15874" width="12.85546875" style="8" customWidth="1"/>
    <col min="15875" max="15875" width="10.5703125" style="8" customWidth="1"/>
    <col min="15876" max="15876" width="9.42578125" style="8" customWidth="1"/>
    <col min="15877" max="15877" width="9.28515625" style="8" customWidth="1"/>
    <col min="15878" max="15878" width="9.42578125" style="8" customWidth="1"/>
    <col min="15879" max="15879" width="11.28515625" style="8" customWidth="1"/>
    <col min="15880" max="15880" width="10.5703125" style="8" customWidth="1"/>
    <col min="15881" max="15881" width="6.85546875" style="8" customWidth="1"/>
    <col min="15882" max="16128" width="9.140625" style="8"/>
    <col min="16129" max="16129" width="9" style="8" customWidth="1"/>
    <col min="16130" max="16130" width="12.85546875" style="8" customWidth="1"/>
    <col min="16131" max="16131" width="10.5703125" style="8" customWidth="1"/>
    <col min="16132" max="16132" width="9.42578125" style="8" customWidth="1"/>
    <col min="16133" max="16133" width="9.28515625" style="8" customWidth="1"/>
    <col min="16134" max="16134" width="9.42578125" style="8" customWidth="1"/>
    <col min="16135" max="16135" width="11.28515625" style="8" customWidth="1"/>
    <col min="16136" max="16136" width="10.5703125" style="8" customWidth="1"/>
    <col min="16137" max="16137" width="6.85546875" style="8" customWidth="1"/>
    <col min="16138" max="16384" width="9.140625" style="8"/>
  </cols>
  <sheetData>
    <row r="1" spans="1:17">
      <c r="A1" s="5669" t="s">
        <v>710</v>
      </c>
      <c r="B1" s="5669"/>
      <c r="C1" s="5669"/>
      <c r="D1" s="5669"/>
      <c r="E1" s="5669"/>
      <c r="F1" s="5669"/>
      <c r="G1" s="5669"/>
      <c r="H1" s="5669"/>
      <c r="I1" s="1477"/>
      <c r="J1" s="1477"/>
    </row>
    <row r="2" spans="1:17" ht="29.25" customHeight="1">
      <c r="A2" s="4676" t="s">
        <v>337</v>
      </c>
      <c r="I2" s="289"/>
      <c r="J2" s="289"/>
      <c r="K2" s="289"/>
      <c r="L2" s="289"/>
      <c r="M2" s="289"/>
      <c r="N2" s="289"/>
      <c r="O2" s="289"/>
      <c r="P2" s="289"/>
      <c r="Q2" s="289"/>
    </row>
    <row r="3" spans="1:17" ht="11.25" customHeight="1" thickBot="1">
      <c r="I3" s="289"/>
      <c r="J3" s="289"/>
      <c r="K3" s="289"/>
      <c r="L3" s="289"/>
      <c r="M3" s="289"/>
      <c r="N3" s="289"/>
      <c r="O3" s="289"/>
      <c r="P3" s="289"/>
      <c r="Q3" s="289"/>
    </row>
    <row r="4" spans="1:17" ht="22.5" customHeight="1">
      <c r="A4" s="636"/>
      <c r="B4" s="636" t="s">
        <v>254</v>
      </c>
      <c r="C4" s="636" t="s">
        <v>262</v>
      </c>
      <c r="D4" s="636"/>
      <c r="E4" s="636" t="s">
        <v>338</v>
      </c>
      <c r="F4" s="636" t="s">
        <v>339</v>
      </c>
      <c r="G4" s="636" t="s">
        <v>340</v>
      </c>
      <c r="H4" s="636"/>
      <c r="I4" s="289"/>
      <c r="J4" s="289"/>
      <c r="K4" s="289"/>
      <c r="L4" s="289"/>
      <c r="M4" s="289"/>
      <c r="N4" s="289"/>
      <c r="O4" s="289"/>
      <c r="P4" s="289"/>
      <c r="Q4" s="289"/>
    </row>
    <row r="5" spans="1:17" ht="22.5" customHeight="1">
      <c r="A5" s="495" t="s">
        <v>341</v>
      </c>
      <c r="B5" s="495" t="s">
        <v>342</v>
      </c>
      <c r="C5" s="495" t="s">
        <v>270</v>
      </c>
      <c r="D5" s="495" t="s">
        <v>263</v>
      </c>
      <c r="E5" s="637" t="s">
        <v>343</v>
      </c>
      <c r="F5" s="495" t="s">
        <v>270</v>
      </c>
      <c r="G5" s="495" t="s">
        <v>344</v>
      </c>
      <c r="H5" s="495" t="s">
        <v>345</v>
      </c>
      <c r="I5" s="289"/>
      <c r="J5" s="289"/>
      <c r="K5" s="289"/>
      <c r="L5" s="289"/>
      <c r="M5" s="289"/>
      <c r="N5" s="289"/>
      <c r="O5" s="289"/>
      <c r="P5" s="289"/>
      <c r="Q5" s="289"/>
    </row>
    <row r="6" spans="1:17" ht="22.5" customHeight="1" thickBot="1">
      <c r="A6" s="508"/>
      <c r="B6" s="638" t="s">
        <v>346</v>
      </c>
      <c r="C6" s="508"/>
      <c r="D6" s="508"/>
      <c r="E6" s="508"/>
      <c r="F6" s="508"/>
      <c r="G6" s="508"/>
      <c r="H6" s="508"/>
      <c r="I6" s="289"/>
      <c r="J6" s="289"/>
      <c r="K6" s="289"/>
      <c r="L6" s="289"/>
      <c r="M6" s="289"/>
      <c r="N6" s="289"/>
      <c r="O6" s="289"/>
      <c r="P6" s="289"/>
      <c r="Q6" s="289"/>
    </row>
    <row r="7" spans="1:17" ht="15.75" customHeight="1">
      <c r="A7" s="113">
        <v>1986</v>
      </c>
      <c r="B7" s="639">
        <v>1028360</v>
      </c>
      <c r="C7" s="639">
        <v>19170</v>
      </c>
      <c r="D7" s="639">
        <v>6805</v>
      </c>
      <c r="E7" s="639">
        <v>524</v>
      </c>
      <c r="F7" s="639">
        <v>365</v>
      </c>
      <c r="G7" s="639">
        <v>10556</v>
      </c>
      <c r="H7" s="206">
        <v>616</v>
      </c>
      <c r="I7" s="289"/>
      <c r="J7" s="289"/>
      <c r="K7" s="289"/>
      <c r="L7" s="289"/>
      <c r="M7" s="289"/>
      <c r="N7" s="289"/>
      <c r="O7" s="289"/>
      <c r="P7" s="289"/>
      <c r="Q7" s="289"/>
    </row>
    <row r="8" spans="1:17" ht="15.75" customHeight="1">
      <c r="A8" s="113">
        <v>1987</v>
      </c>
      <c r="B8" s="639">
        <v>1036082</v>
      </c>
      <c r="C8" s="639">
        <v>20033</v>
      </c>
      <c r="D8" s="639">
        <v>6753</v>
      </c>
      <c r="E8" s="639">
        <v>504</v>
      </c>
      <c r="F8" s="639">
        <v>363</v>
      </c>
      <c r="G8" s="639">
        <v>11392</v>
      </c>
      <c r="H8" s="206">
        <v>842</v>
      </c>
      <c r="I8" s="289"/>
      <c r="J8" s="289"/>
      <c r="K8" s="289"/>
      <c r="L8" s="289"/>
      <c r="M8" s="289"/>
      <c r="N8" s="289"/>
      <c r="O8" s="289"/>
      <c r="P8" s="289"/>
      <c r="Q8" s="289"/>
    </row>
    <row r="9" spans="1:17" ht="15.75" customHeight="1">
      <c r="A9" s="113">
        <v>1988</v>
      </c>
      <c r="B9" s="639">
        <v>1043239</v>
      </c>
      <c r="C9" s="639">
        <v>20941</v>
      </c>
      <c r="D9" s="639">
        <v>6879</v>
      </c>
      <c r="E9" s="639">
        <v>471</v>
      </c>
      <c r="F9" s="639">
        <v>374</v>
      </c>
      <c r="G9" s="639">
        <v>11453</v>
      </c>
      <c r="H9" s="206">
        <v>740</v>
      </c>
      <c r="I9" s="289"/>
      <c r="J9" s="289"/>
      <c r="K9" s="289"/>
      <c r="L9" s="289"/>
      <c r="M9" s="289"/>
      <c r="N9" s="289"/>
      <c r="O9" s="289"/>
      <c r="P9" s="289"/>
      <c r="Q9" s="289"/>
    </row>
    <row r="10" spans="1:17" ht="15.75" customHeight="1">
      <c r="A10" s="113">
        <v>1989</v>
      </c>
      <c r="B10" s="639">
        <v>1051260</v>
      </c>
      <c r="C10" s="639">
        <v>21822</v>
      </c>
      <c r="D10" s="639">
        <v>7149</v>
      </c>
      <c r="E10" s="639">
        <v>498</v>
      </c>
      <c r="F10" s="639">
        <v>415</v>
      </c>
      <c r="G10" s="639">
        <v>11197</v>
      </c>
      <c r="H10" s="206">
        <v>711</v>
      </c>
      <c r="I10" s="289"/>
      <c r="J10" s="289"/>
      <c r="K10" s="289"/>
      <c r="L10" s="289"/>
      <c r="M10" s="289"/>
      <c r="N10" s="289"/>
      <c r="O10" s="289"/>
      <c r="P10" s="289"/>
      <c r="Q10" s="289"/>
    </row>
    <row r="11" spans="1:17" ht="15.75" customHeight="1">
      <c r="A11" s="113">
        <v>1990</v>
      </c>
      <c r="B11" s="639">
        <v>1058775</v>
      </c>
      <c r="C11" s="639">
        <v>22602</v>
      </c>
      <c r="D11" s="639">
        <v>7031</v>
      </c>
      <c r="E11" s="639">
        <v>462</v>
      </c>
      <c r="F11" s="639">
        <v>365</v>
      </c>
      <c r="G11" s="639">
        <v>11425</v>
      </c>
      <c r="H11" s="206">
        <v>549</v>
      </c>
      <c r="I11" s="289"/>
      <c r="J11" s="289"/>
      <c r="K11" s="289"/>
      <c r="L11" s="289"/>
      <c r="M11" s="289"/>
      <c r="N11" s="289"/>
      <c r="O11" s="289"/>
      <c r="P11" s="289"/>
      <c r="Q11" s="289"/>
    </row>
    <row r="12" spans="1:17" ht="15.75" customHeight="1">
      <c r="A12" s="113">
        <v>1991</v>
      </c>
      <c r="B12" s="639">
        <v>1070266</v>
      </c>
      <c r="C12" s="639">
        <v>22197</v>
      </c>
      <c r="D12" s="639">
        <v>7027</v>
      </c>
      <c r="E12" s="639">
        <v>413</v>
      </c>
      <c r="F12" s="639">
        <v>400</v>
      </c>
      <c r="G12" s="639">
        <v>11295</v>
      </c>
      <c r="H12" s="206">
        <v>707</v>
      </c>
      <c r="I12" s="289"/>
      <c r="J12" s="289"/>
      <c r="K12" s="289"/>
      <c r="L12" s="289"/>
      <c r="M12" s="289"/>
      <c r="N12" s="289"/>
      <c r="O12" s="289"/>
      <c r="P12" s="289"/>
      <c r="Q12" s="289"/>
    </row>
    <row r="13" spans="1:17" ht="15.75" customHeight="1">
      <c r="A13" s="113">
        <v>1992</v>
      </c>
      <c r="B13" s="639">
        <v>1084441</v>
      </c>
      <c r="C13" s="639">
        <v>22902</v>
      </c>
      <c r="D13" s="639">
        <v>7023</v>
      </c>
      <c r="E13" s="639">
        <v>426</v>
      </c>
      <c r="F13" s="639">
        <v>291</v>
      </c>
      <c r="G13" s="639">
        <v>11408</v>
      </c>
      <c r="H13" s="206">
        <v>781</v>
      </c>
      <c r="I13" s="289"/>
      <c r="J13" s="289"/>
      <c r="K13" s="289"/>
      <c r="L13" s="289"/>
      <c r="M13" s="289"/>
      <c r="N13" s="289"/>
      <c r="O13" s="289"/>
      <c r="P13" s="289"/>
      <c r="Q13" s="289"/>
    </row>
    <row r="14" spans="1:17" ht="15.75" customHeight="1">
      <c r="A14" s="113">
        <v>1993</v>
      </c>
      <c r="B14" s="639">
        <v>1097374</v>
      </c>
      <c r="C14" s="639">
        <v>22329</v>
      </c>
      <c r="D14" s="639">
        <v>7433</v>
      </c>
      <c r="E14" s="639">
        <v>438</v>
      </c>
      <c r="F14" s="639">
        <v>337</v>
      </c>
      <c r="G14" s="639">
        <v>11576</v>
      </c>
      <c r="H14" s="206">
        <v>762</v>
      </c>
      <c r="I14" s="289"/>
      <c r="J14" s="289"/>
      <c r="K14" s="289"/>
      <c r="L14" s="289"/>
      <c r="M14" s="289"/>
      <c r="N14" s="289"/>
      <c r="O14" s="289"/>
      <c r="P14" s="289"/>
      <c r="Q14" s="289"/>
    </row>
    <row r="15" spans="1:17" ht="15.75" customHeight="1">
      <c r="A15" s="113">
        <v>1994</v>
      </c>
      <c r="B15" s="639">
        <v>1112846</v>
      </c>
      <c r="C15" s="639">
        <v>21795</v>
      </c>
      <c r="D15" s="639">
        <v>7402</v>
      </c>
      <c r="E15" s="639">
        <v>394</v>
      </c>
      <c r="F15" s="639">
        <v>274</v>
      </c>
      <c r="G15" s="639">
        <v>11414</v>
      </c>
      <c r="H15" s="206">
        <v>733</v>
      </c>
      <c r="I15" s="289"/>
      <c r="J15" s="289"/>
      <c r="K15" s="289"/>
      <c r="L15" s="289"/>
      <c r="M15" s="289"/>
      <c r="N15" s="289"/>
      <c r="O15" s="289"/>
      <c r="P15" s="289"/>
      <c r="Q15" s="289"/>
    </row>
    <row r="16" spans="1:17" ht="15.75" customHeight="1">
      <c r="A16" s="113">
        <v>1995</v>
      </c>
      <c r="B16" s="639">
        <v>1122457</v>
      </c>
      <c r="C16" s="639">
        <v>20549</v>
      </c>
      <c r="D16" s="639">
        <v>7465</v>
      </c>
      <c r="E16" s="639">
        <v>404</v>
      </c>
      <c r="F16" s="639">
        <v>299</v>
      </c>
      <c r="G16" s="639">
        <v>10624</v>
      </c>
      <c r="H16" s="206">
        <v>801</v>
      </c>
      <c r="I16" s="289"/>
      <c r="J16" s="289"/>
      <c r="K16" s="289"/>
      <c r="L16" s="289"/>
      <c r="M16" s="289"/>
      <c r="N16" s="289"/>
      <c r="O16" s="289"/>
      <c r="P16" s="289"/>
      <c r="Q16" s="289"/>
    </row>
    <row r="17" spans="1:17" ht="15.75" customHeight="1">
      <c r="A17" s="113">
        <v>1996</v>
      </c>
      <c r="B17" s="639">
        <v>1133996</v>
      </c>
      <c r="C17" s="639">
        <v>20763</v>
      </c>
      <c r="D17" s="639">
        <v>7670</v>
      </c>
      <c r="E17" s="639">
        <v>459</v>
      </c>
      <c r="F17" s="639">
        <v>266</v>
      </c>
      <c r="G17" s="639">
        <v>10700</v>
      </c>
      <c r="H17" s="640">
        <v>792</v>
      </c>
      <c r="I17" s="289"/>
      <c r="J17" s="289"/>
      <c r="K17" s="289"/>
      <c r="L17" s="289"/>
      <c r="M17" s="289"/>
      <c r="N17" s="289"/>
      <c r="O17" s="289"/>
      <c r="P17" s="289"/>
      <c r="Q17" s="289"/>
    </row>
    <row r="18" spans="1:17" ht="15.75" customHeight="1">
      <c r="A18" s="113">
        <v>1997</v>
      </c>
      <c r="B18" s="639">
        <v>1148284</v>
      </c>
      <c r="C18" s="639">
        <v>20012</v>
      </c>
      <c r="D18" s="639">
        <v>7986</v>
      </c>
      <c r="E18" s="639">
        <v>406</v>
      </c>
      <c r="F18" s="639">
        <v>257</v>
      </c>
      <c r="G18" s="639">
        <v>10887</v>
      </c>
      <c r="H18" s="640">
        <v>891</v>
      </c>
      <c r="I18" s="289"/>
      <c r="J18" s="289"/>
      <c r="K18" s="289"/>
      <c r="L18" s="289"/>
      <c r="M18" s="289"/>
      <c r="N18" s="289"/>
      <c r="O18" s="289"/>
      <c r="P18" s="289"/>
      <c r="Q18" s="289"/>
    </row>
    <row r="19" spans="1:17" ht="15.75" customHeight="1">
      <c r="A19" s="113">
        <v>1998</v>
      </c>
      <c r="B19" s="639">
        <v>1160421</v>
      </c>
      <c r="C19" s="639">
        <v>19434</v>
      </c>
      <c r="D19" s="639">
        <v>7839</v>
      </c>
      <c r="E19" s="639">
        <v>376</v>
      </c>
      <c r="F19" s="639">
        <v>227</v>
      </c>
      <c r="G19" s="639">
        <v>10898</v>
      </c>
      <c r="H19" s="640">
        <v>1012</v>
      </c>
      <c r="I19" s="289"/>
      <c r="J19" s="289"/>
      <c r="K19" s="289"/>
      <c r="L19" s="289"/>
      <c r="M19" s="289"/>
      <c r="N19" s="289"/>
      <c r="O19" s="289"/>
      <c r="P19" s="289"/>
      <c r="Q19" s="289"/>
    </row>
    <row r="20" spans="1:17" ht="15.75" customHeight="1">
      <c r="A20" s="113">
        <v>1999</v>
      </c>
      <c r="B20" s="639">
        <v>1175267</v>
      </c>
      <c r="C20" s="639">
        <v>20311</v>
      </c>
      <c r="D20" s="639">
        <v>7944</v>
      </c>
      <c r="E20" s="639">
        <v>396</v>
      </c>
      <c r="F20" s="639">
        <v>226</v>
      </c>
      <c r="G20" s="639">
        <v>11295</v>
      </c>
      <c r="H20" s="206">
        <v>1150</v>
      </c>
      <c r="I20" s="289"/>
      <c r="J20" s="289"/>
      <c r="K20" s="289"/>
      <c r="L20" s="289"/>
      <c r="M20" s="289"/>
      <c r="N20" s="289"/>
      <c r="O20" s="289"/>
      <c r="P20" s="289"/>
      <c r="Q20" s="289"/>
    </row>
    <row r="21" spans="1:17" ht="15.75" customHeight="1">
      <c r="A21" s="113">
        <v>2000</v>
      </c>
      <c r="B21" s="639">
        <v>1186873</v>
      </c>
      <c r="C21" s="639">
        <v>20205</v>
      </c>
      <c r="D21" s="639">
        <v>7982</v>
      </c>
      <c r="E21" s="639">
        <v>322</v>
      </c>
      <c r="F21" s="639">
        <v>266</v>
      </c>
      <c r="G21" s="639">
        <v>10963</v>
      </c>
      <c r="H21" s="206">
        <v>1191</v>
      </c>
      <c r="I21" s="289"/>
      <c r="J21" s="289"/>
      <c r="K21" s="289"/>
      <c r="L21" s="289"/>
      <c r="M21" s="289"/>
      <c r="N21" s="289"/>
      <c r="O21" s="289"/>
      <c r="P21" s="289"/>
      <c r="Q21" s="289"/>
    </row>
    <row r="22" spans="1:17" ht="15.75" customHeight="1">
      <c r="A22" s="113">
        <v>2001</v>
      </c>
      <c r="B22" s="639">
        <v>1196287</v>
      </c>
      <c r="C22" s="639">
        <v>19696</v>
      </c>
      <c r="D22" s="639">
        <v>7983</v>
      </c>
      <c r="E22" s="639">
        <v>282</v>
      </c>
      <c r="F22" s="639">
        <v>244</v>
      </c>
      <c r="G22" s="639">
        <v>10635</v>
      </c>
      <c r="H22" s="206">
        <v>1512</v>
      </c>
      <c r="I22" s="289"/>
      <c r="J22" s="289"/>
      <c r="K22" s="289"/>
      <c r="L22" s="289"/>
      <c r="M22" s="289"/>
      <c r="N22" s="289"/>
      <c r="O22" s="289"/>
      <c r="P22" s="289"/>
      <c r="Q22" s="289"/>
    </row>
    <row r="23" spans="1:17" ht="15.75" customHeight="1">
      <c r="A23" s="113">
        <v>2002</v>
      </c>
      <c r="B23" s="639">
        <v>1204621</v>
      </c>
      <c r="C23" s="639">
        <v>19983</v>
      </c>
      <c r="D23" s="639">
        <v>8310</v>
      </c>
      <c r="E23" s="639">
        <v>297</v>
      </c>
      <c r="F23" s="639">
        <v>203</v>
      </c>
      <c r="G23" s="639">
        <v>10484</v>
      </c>
      <c r="H23" s="206">
        <v>1291</v>
      </c>
      <c r="I23" s="289"/>
      <c r="J23" s="289"/>
      <c r="K23" s="289"/>
      <c r="L23" s="289"/>
      <c r="M23" s="289"/>
      <c r="N23" s="289"/>
      <c r="O23" s="289"/>
      <c r="P23" s="289"/>
      <c r="Q23" s="289"/>
    </row>
    <row r="24" spans="1:17" ht="15.75" customHeight="1">
      <c r="A24" s="113">
        <v>2003</v>
      </c>
      <c r="B24" s="639">
        <v>1213370</v>
      </c>
      <c r="C24" s="639">
        <v>19343</v>
      </c>
      <c r="D24" s="639">
        <v>8520</v>
      </c>
      <c r="E24" s="639">
        <v>250</v>
      </c>
      <c r="F24" s="639">
        <v>220</v>
      </c>
      <c r="G24" s="639">
        <v>10812</v>
      </c>
      <c r="H24" s="206">
        <v>1190</v>
      </c>
      <c r="I24" s="289"/>
      <c r="J24" s="289"/>
      <c r="K24" s="289"/>
      <c r="L24" s="289"/>
      <c r="M24" s="289"/>
      <c r="N24" s="289"/>
      <c r="O24" s="289"/>
      <c r="P24" s="289"/>
      <c r="Q24" s="289"/>
    </row>
    <row r="25" spans="1:17" ht="15.75" customHeight="1">
      <c r="A25" s="113">
        <v>2004</v>
      </c>
      <c r="B25" s="639">
        <v>1221003</v>
      </c>
      <c r="C25" s="639">
        <v>19230</v>
      </c>
      <c r="D25" s="639">
        <v>8475</v>
      </c>
      <c r="E25" s="639">
        <v>277</v>
      </c>
      <c r="F25" s="639">
        <v>191</v>
      </c>
      <c r="G25" s="639">
        <v>11385</v>
      </c>
      <c r="H25" s="206">
        <v>1162</v>
      </c>
      <c r="I25" s="289"/>
      <c r="J25" s="289"/>
      <c r="K25" s="289"/>
      <c r="L25" s="289"/>
      <c r="M25" s="289"/>
      <c r="N25" s="289"/>
      <c r="O25" s="289"/>
      <c r="P25" s="289"/>
      <c r="Q25" s="289"/>
    </row>
    <row r="26" spans="1:17" ht="15.75" customHeight="1">
      <c r="A26" s="113">
        <v>2005</v>
      </c>
      <c r="B26" s="639">
        <v>1228254</v>
      </c>
      <c r="C26" s="639">
        <v>18820</v>
      </c>
      <c r="D26" s="639">
        <v>8646</v>
      </c>
      <c r="E26" s="639">
        <v>248</v>
      </c>
      <c r="F26" s="639">
        <v>185</v>
      </c>
      <c r="G26" s="639">
        <v>11294</v>
      </c>
      <c r="H26" s="206">
        <v>1133</v>
      </c>
      <c r="I26" s="289"/>
      <c r="J26" s="289"/>
      <c r="K26" s="289"/>
      <c r="L26" s="289"/>
      <c r="M26" s="289"/>
      <c r="N26" s="289"/>
      <c r="O26" s="289"/>
      <c r="P26" s="289"/>
      <c r="Q26" s="289"/>
    </row>
    <row r="27" spans="1:17" ht="15.75" customHeight="1">
      <c r="A27" s="113">
        <v>2006</v>
      </c>
      <c r="B27" s="639">
        <v>1233996</v>
      </c>
      <c r="C27" s="639">
        <v>17604</v>
      </c>
      <c r="D27" s="639">
        <v>9162</v>
      </c>
      <c r="E27" s="639">
        <v>249</v>
      </c>
      <c r="F27" s="639">
        <v>147</v>
      </c>
      <c r="G27" s="639">
        <v>11471</v>
      </c>
      <c r="H27" s="206">
        <v>1379</v>
      </c>
      <c r="I27" s="289"/>
      <c r="J27" s="289"/>
      <c r="K27" s="289"/>
      <c r="L27" s="289"/>
      <c r="M27" s="289"/>
      <c r="N27" s="289"/>
      <c r="O27" s="289"/>
      <c r="P27" s="289"/>
      <c r="Q27" s="289"/>
    </row>
    <row r="28" spans="1:17" ht="15.75" customHeight="1">
      <c r="A28" s="113">
        <v>2007</v>
      </c>
      <c r="B28" s="639">
        <v>1239630</v>
      </c>
      <c r="C28" s="639">
        <v>17034</v>
      </c>
      <c r="D28" s="639">
        <v>8498</v>
      </c>
      <c r="E28" s="639">
        <v>261</v>
      </c>
      <c r="F28" s="639">
        <v>172</v>
      </c>
      <c r="G28" s="639">
        <v>11547</v>
      </c>
      <c r="H28" s="206">
        <v>1302</v>
      </c>
      <c r="I28" s="289"/>
      <c r="J28" s="289"/>
      <c r="K28" s="289"/>
      <c r="L28" s="289"/>
      <c r="M28" s="289"/>
      <c r="N28" s="289"/>
      <c r="O28" s="289"/>
      <c r="P28" s="289"/>
      <c r="Q28" s="289"/>
    </row>
    <row r="29" spans="1:17" ht="15.75" customHeight="1">
      <c r="A29" s="113">
        <v>2008</v>
      </c>
      <c r="B29" s="639">
        <v>1244121</v>
      </c>
      <c r="C29" s="639">
        <v>16372</v>
      </c>
      <c r="D29" s="639">
        <v>9004</v>
      </c>
      <c r="E29" s="639">
        <v>236</v>
      </c>
      <c r="F29" s="639">
        <v>165</v>
      </c>
      <c r="G29" s="639">
        <v>11197</v>
      </c>
      <c r="H29" s="206">
        <v>1569</v>
      </c>
      <c r="I29" s="289"/>
      <c r="J29" s="289"/>
      <c r="K29" s="289"/>
      <c r="L29" s="289"/>
      <c r="M29" s="289"/>
      <c r="N29" s="289"/>
      <c r="O29" s="289"/>
      <c r="P29" s="289"/>
      <c r="Q29" s="289"/>
    </row>
    <row r="30" spans="1:17" ht="15.75" customHeight="1">
      <c r="A30" s="113">
        <v>2009</v>
      </c>
      <c r="B30" s="639">
        <v>1247429</v>
      </c>
      <c r="C30" s="639">
        <v>15344</v>
      </c>
      <c r="D30" s="639">
        <v>9224</v>
      </c>
      <c r="E30" s="639">
        <v>205</v>
      </c>
      <c r="F30" s="639">
        <v>138</v>
      </c>
      <c r="G30" s="639">
        <v>10619</v>
      </c>
      <c r="H30" s="206">
        <v>2154</v>
      </c>
      <c r="I30" s="289"/>
      <c r="J30" s="289"/>
      <c r="K30" s="289"/>
      <c r="L30" s="289"/>
      <c r="M30" s="289"/>
      <c r="N30" s="289"/>
      <c r="O30" s="289"/>
      <c r="P30" s="289"/>
      <c r="Q30" s="289"/>
    </row>
    <row r="31" spans="1:17" ht="15.75" customHeight="1">
      <c r="A31" s="113">
        <v>2010</v>
      </c>
      <c r="B31" s="639">
        <v>1250400</v>
      </c>
      <c r="C31" s="639">
        <v>15005</v>
      </c>
      <c r="D31" s="639">
        <v>9131</v>
      </c>
      <c r="E31" s="639">
        <v>187</v>
      </c>
      <c r="F31" s="639">
        <v>103</v>
      </c>
      <c r="G31" s="639">
        <v>10555</v>
      </c>
      <c r="H31" s="206">
        <v>1837</v>
      </c>
      <c r="I31" s="289"/>
      <c r="J31" s="289"/>
      <c r="K31" s="289"/>
      <c r="L31" s="289"/>
      <c r="M31" s="289"/>
      <c r="N31" s="289"/>
      <c r="O31" s="289"/>
      <c r="P31" s="289"/>
      <c r="Q31" s="289"/>
    </row>
    <row r="32" spans="1:17" ht="15.75" customHeight="1">
      <c r="A32" s="113">
        <v>2011</v>
      </c>
      <c r="B32" s="639">
        <v>1252404</v>
      </c>
      <c r="C32" s="639">
        <v>14701</v>
      </c>
      <c r="D32" s="639">
        <v>9170</v>
      </c>
      <c r="E32" s="639">
        <v>189</v>
      </c>
      <c r="F32" s="639">
        <v>139</v>
      </c>
      <c r="G32" s="639">
        <v>10499</v>
      </c>
      <c r="H32" s="206">
        <v>1788</v>
      </c>
      <c r="I32" s="289"/>
      <c r="J32" s="289"/>
      <c r="K32" s="289"/>
      <c r="L32" s="289"/>
      <c r="M32" s="289"/>
      <c r="N32" s="289"/>
      <c r="O32" s="289"/>
      <c r="P32" s="289"/>
      <c r="Q32" s="289"/>
    </row>
    <row r="33" spans="1:17" ht="15.75" customHeight="1">
      <c r="A33" s="113">
        <v>2012</v>
      </c>
      <c r="B33" s="639">
        <v>1255882</v>
      </c>
      <c r="C33" s="639">
        <v>14494</v>
      </c>
      <c r="D33" s="639">
        <v>9343</v>
      </c>
      <c r="E33" s="639">
        <v>199</v>
      </c>
      <c r="F33" s="639">
        <v>140</v>
      </c>
      <c r="G33" s="639">
        <v>10382</v>
      </c>
      <c r="H33" s="206">
        <v>2003</v>
      </c>
      <c r="I33" s="289"/>
      <c r="J33" s="289"/>
      <c r="K33" s="289"/>
      <c r="L33" s="289"/>
      <c r="M33" s="289"/>
      <c r="N33" s="289"/>
      <c r="O33" s="289"/>
      <c r="P33" s="289"/>
      <c r="Q33" s="289"/>
    </row>
    <row r="34" spans="1:17" ht="15.75" customHeight="1">
      <c r="A34" s="113">
        <v>2013</v>
      </c>
      <c r="B34" s="639">
        <v>1258653</v>
      </c>
      <c r="C34" s="639">
        <v>13688</v>
      </c>
      <c r="D34" s="639">
        <v>9440</v>
      </c>
      <c r="E34" s="639">
        <v>165</v>
      </c>
      <c r="F34" s="639">
        <v>117</v>
      </c>
      <c r="G34" s="639">
        <v>9575</v>
      </c>
      <c r="H34" s="206">
        <v>1584</v>
      </c>
      <c r="I34" s="289"/>
      <c r="J34" s="289"/>
      <c r="K34" s="289"/>
      <c r="L34" s="289"/>
      <c r="M34" s="289"/>
      <c r="N34" s="289"/>
      <c r="O34" s="289"/>
      <c r="P34" s="289"/>
      <c r="Q34" s="289"/>
    </row>
    <row r="35" spans="1:17" ht="15.75" customHeight="1">
      <c r="A35" s="113">
        <v>2014</v>
      </c>
      <c r="B35" s="639">
        <v>1260934</v>
      </c>
      <c r="C35" s="639">
        <v>13415</v>
      </c>
      <c r="D35" s="639">
        <v>9682</v>
      </c>
      <c r="E35" s="639">
        <v>194</v>
      </c>
      <c r="F35" s="639">
        <v>138</v>
      </c>
      <c r="G35" s="639">
        <v>9959</v>
      </c>
      <c r="H35" s="206">
        <v>2262</v>
      </c>
      <c r="I35" s="289"/>
      <c r="J35" s="289"/>
      <c r="K35" s="289"/>
      <c r="L35" s="289"/>
      <c r="M35" s="289"/>
      <c r="N35" s="289"/>
      <c r="O35" s="289"/>
      <c r="P35" s="289"/>
      <c r="Q35" s="289"/>
    </row>
    <row r="36" spans="1:17" ht="15.75" customHeight="1">
      <c r="A36" s="113">
        <v>2015</v>
      </c>
      <c r="B36" s="639">
        <v>1262605</v>
      </c>
      <c r="C36" s="639">
        <v>12738</v>
      </c>
      <c r="D36" s="639">
        <v>9747</v>
      </c>
      <c r="E36" s="639">
        <v>173</v>
      </c>
      <c r="F36" s="639">
        <v>125</v>
      </c>
      <c r="G36" s="639">
        <v>9709</v>
      </c>
      <c r="H36" s="206">
        <v>2161</v>
      </c>
      <c r="I36" s="289"/>
      <c r="J36" s="289"/>
      <c r="K36" s="289"/>
      <c r="L36" s="289"/>
      <c r="M36" s="289"/>
      <c r="N36" s="289"/>
      <c r="O36" s="289"/>
      <c r="P36" s="289"/>
      <c r="Q36" s="289"/>
    </row>
    <row r="37" spans="1:17" ht="15.75" customHeight="1">
      <c r="A37" s="113">
        <v>2016</v>
      </c>
      <c r="B37" s="639">
        <v>1263473</v>
      </c>
      <c r="C37" s="639">
        <v>13082</v>
      </c>
      <c r="D37" s="639">
        <v>10174</v>
      </c>
      <c r="E37" s="639">
        <v>154</v>
      </c>
      <c r="F37" s="639">
        <v>127</v>
      </c>
      <c r="G37" s="639">
        <v>10042</v>
      </c>
      <c r="H37" s="206">
        <v>1910</v>
      </c>
      <c r="I37" s="289"/>
      <c r="J37" s="289"/>
      <c r="K37" s="289"/>
      <c r="L37" s="289"/>
      <c r="M37" s="289"/>
      <c r="N37" s="289"/>
      <c r="O37" s="289"/>
      <c r="P37" s="289"/>
      <c r="Q37" s="289"/>
    </row>
    <row r="38" spans="1:17" ht="15.75" customHeight="1">
      <c r="A38" s="113">
        <v>2017</v>
      </c>
      <c r="B38" s="639">
        <v>1264613</v>
      </c>
      <c r="C38" s="639">
        <v>13479</v>
      </c>
      <c r="D38" s="639">
        <v>10140</v>
      </c>
      <c r="E38" s="639">
        <v>164</v>
      </c>
      <c r="F38" s="639">
        <v>135</v>
      </c>
      <c r="G38" s="639">
        <v>9757</v>
      </c>
      <c r="H38" s="206">
        <v>1996</v>
      </c>
      <c r="I38" s="289"/>
      <c r="J38" s="289"/>
      <c r="K38" s="289"/>
      <c r="L38" s="289"/>
      <c r="M38" s="289"/>
      <c r="N38" s="289"/>
      <c r="O38" s="289"/>
      <c r="P38" s="289"/>
      <c r="Q38" s="289"/>
    </row>
    <row r="39" spans="1:17" ht="15.75" customHeight="1">
      <c r="A39" s="113">
        <v>2018</v>
      </c>
      <c r="B39" s="639">
        <v>1265303</v>
      </c>
      <c r="C39" s="639">
        <v>12965</v>
      </c>
      <c r="D39" s="639">
        <v>10787</v>
      </c>
      <c r="E39" s="639">
        <v>181</v>
      </c>
      <c r="F39" s="639">
        <v>130</v>
      </c>
      <c r="G39" s="639">
        <v>10034</v>
      </c>
      <c r="H39" s="206">
        <v>2425</v>
      </c>
      <c r="I39" s="289"/>
      <c r="J39" s="289"/>
      <c r="K39" s="289"/>
      <c r="L39" s="289"/>
      <c r="M39" s="289"/>
      <c r="N39" s="289"/>
      <c r="O39" s="289"/>
      <c r="P39" s="289"/>
      <c r="Q39" s="289"/>
    </row>
    <row r="40" spans="1:17" ht="15.75" customHeight="1">
      <c r="A40" s="113">
        <v>2019</v>
      </c>
      <c r="B40" s="639">
        <v>1265711</v>
      </c>
      <c r="C40" s="639">
        <v>12862</v>
      </c>
      <c r="D40" s="639">
        <v>11174</v>
      </c>
      <c r="E40" s="639">
        <v>187</v>
      </c>
      <c r="F40" s="639">
        <v>139</v>
      </c>
      <c r="G40" s="639">
        <v>9709</v>
      </c>
      <c r="H40" s="206">
        <v>2174</v>
      </c>
      <c r="I40" s="289"/>
      <c r="J40" s="289"/>
      <c r="K40" s="289"/>
      <c r="L40" s="289"/>
      <c r="M40" s="289"/>
      <c r="N40" s="289"/>
      <c r="O40" s="289"/>
      <c r="P40" s="289"/>
      <c r="Q40" s="289"/>
    </row>
    <row r="41" spans="1:17" ht="15.75" customHeight="1">
      <c r="A41" s="113">
        <v>2020</v>
      </c>
      <c r="B41" s="639">
        <v>1265740</v>
      </c>
      <c r="C41" s="639">
        <v>13465</v>
      </c>
      <c r="D41" s="639">
        <v>11060</v>
      </c>
      <c r="E41" s="639">
        <v>200</v>
      </c>
      <c r="F41" s="639">
        <v>141</v>
      </c>
      <c r="G41" s="639">
        <v>6929</v>
      </c>
      <c r="H41" s="206">
        <v>1995</v>
      </c>
      <c r="I41" s="289"/>
      <c r="J41" s="289"/>
      <c r="K41" s="289"/>
      <c r="L41" s="289"/>
      <c r="M41" s="289"/>
      <c r="N41" s="289"/>
      <c r="O41" s="289"/>
      <c r="P41" s="289"/>
      <c r="Q41" s="289"/>
    </row>
    <row r="42" spans="1:17" ht="15.75" customHeight="1" thickBot="1">
      <c r="A42" s="120">
        <v>2021</v>
      </c>
      <c r="B42" s="641">
        <v>1266060</v>
      </c>
      <c r="C42" s="641">
        <v>12982</v>
      </c>
      <c r="D42" s="641">
        <v>13274</v>
      </c>
      <c r="E42" s="641">
        <v>179</v>
      </c>
      <c r="F42" s="641">
        <v>131</v>
      </c>
      <c r="G42" s="641">
        <v>8186</v>
      </c>
      <c r="H42" s="208">
        <v>2110</v>
      </c>
      <c r="I42" s="289"/>
      <c r="J42" s="289"/>
      <c r="K42" s="289"/>
      <c r="L42" s="289"/>
      <c r="M42" s="289"/>
      <c r="N42" s="289"/>
      <c r="O42" s="289"/>
      <c r="P42" s="289"/>
      <c r="Q42" s="289"/>
    </row>
    <row r="43" spans="1:17" ht="17.25" customHeight="1">
      <c r="A43" s="93" t="s">
        <v>347</v>
      </c>
      <c r="I43" s="289"/>
      <c r="J43" s="289"/>
      <c r="K43" s="289"/>
      <c r="L43" s="289"/>
      <c r="M43" s="289"/>
      <c r="N43" s="289"/>
      <c r="O43" s="289"/>
      <c r="P43" s="289"/>
      <c r="Q43" s="289"/>
    </row>
    <row r="44" spans="1:17" ht="15" customHeight="1">
      <c r="A44" s="283" t="s">
        <v>348</v>
      </c>
      <c r="I44" s="289"/>
      <c r="J44" s="289"/>
      <c r="K44" s="289"/>
      <c r="L44" s="289"/>
      <c r="M44" s="289"/>
      <c r="N44" s="289"/>
      <c r="O44" s="289"/>
      <c r="P44" s="289"/>
      <c r="Q44" s="289"/>
    </row>
    <row r="45" spans="1:17" ht="15" customHeight="1">
      <c r="A45" s="283" t="s">
        <v>349</v>
      </c>
      <c r="F45" s="93"/>
      <c r="I45" s="289"/>
      <c r="J45" s="289"/>
      <c r="K45" s="289"/>
      <c r="L45" s="289"/>
      <c r="M45" s="289"/>
      <c r="N45" s="289"/>
      <c r="O45" s="289"/>
      <c r="P45" s="289"/>
      <c r="Q45" s="289"/>
    </row>
    <row r="46" spans="1:17" ht="15" customHeight="1">
      <c r="A46" s="93" t="s">
        <v>350</v>
      </c>
      <c r="I46" s="289"/>
      <c r="J46" s="289"/>
      <c r="K46" s="289"/>
      <c r="L46" s="289"/>
      <c r="M46" s="289"/>
      <c r="N46" s="289"/>
      <c r="O46" s="289"/>
      <c r="P46" s="289"/>
      <c r="Q46" s="289"/>
    </row>
    <row r="47" spans="1:17" ht="15" customHeight="1">
      <c r="A47" s="92" t="s">
        <v>351</v>
      </c>
      <c r="I47" s="289"/>
      <c r="J47" s="289"/>
      <c r="K47" s="289"/>
      <c r="L47" s="289"/>
      <c r="M47" s="289"/>
      <c r="N47" s="289"/>
      <c r="O47" s="289"/>
      <c r="P47" s="289"/>
      <c r="Q47" s="289"/>
    </row>
    <row r="48" spans="1:17" ht="15" customHeight="1">
      <c r="A48" s="289"/>
      <c r="I48" s="289"/>
      <c r="J48" s="289"/>
      <c r="K48" s="289"/>
      <c r="L48" s="289"/>
      <c r="M48" s="289"/>
      <c r="N48" s="289"/>
      <c r="O48" s="289"/>
      <c r="P48" s="289"/>
      <c r="Q48" s="289"/>
    </row>
  </sheetData>
  <mergeCells count="1">
    <mergeCell ref="A1:H1"/>
  </mergeCells>
  <hyperlinks>
    <hyperlink ref="A1" location="CONTENT!A1" display="Back to table of contents" xr:uid="{00000000-0004-0000-1600-000000000000}"/>
  </hyperlinks>
  <pageMargins left="0.7" right="0.7" top="0.75" bottom="0.55000000000000004" header="0.3" footer="0.3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3"/>
  <dimension ref="A1:J52"/>
  <sheetViews>
    <sheetView showGridLines="0" topLeftCell="A43" workbookViewId="0">
      <selection sqref="A1:G1"/>
    </sheetView>
  </sheetViews>
  <sheetFormatPr defaultColWidth="9.140625" defaultRowHeight="15.75"/>
  <cols>
    <col min="1" max="1" width="13.7109375" style="8" customWidth="1"/>
    <col min="2" max="2" width="13" style="8" customWidth="1"/>
    <col min="3" max="3" width="11.140625" style="8" customWidth="1"/>
    <col min="4" max="4" width="10.5703125" style="8" customWidth="1"/>
    <col min="5" max="5" width="10.28515625" style="8" customWidth="1"/>
    <col min="6" max="6" width="11.28515625" style="8" customWidth="1"/>
    <col min="7" max="7" width="11.42578125" style="8" customWidth="1"/>
    <col min="8" max="256" width="9.140625" style="8"/>
    <col min="257" max="257" width="13.7109375" style="8" customWidth="1"/>
    <col min="258" max="258" width="13" style="8" customWidth="1"/>
    <col min="259" max="259" width="11.140625" style="8" customWidth="1"/>
    <col min="260" max="260" width="10.5703125" style="8" customWidth="1"/>
    <col min="261" max="261" width="10.28515625" style="8" customWidth="1"/>
    <col min="262" max="262" width="11.28515625" style="8" customWidth="1"/>
    <col min="263" max="263" width="11.42578125" style="8" customWidth="1"/>
    <col min="264" max="512" width="9.140625" style="8"/>
    <col min="513" max="513" width="13.7109375" style="8" customWidth="1"/>
    <col min="514" max="514" width="13" style="8" customWidth="1"/>
    <col min="515" max="515" width="11.140625" style="8" customWidth="1"/>
    <col min="516" max="516" width="10.5703125" style="8" customWidth="1"/>
    <col min="517" max="517" width="10.28515625" style="8" customWidth="1"/>
    <col min="518" max="518" width="11.28515625" style="8" customWidth="1"/>
    <col min="519" max="519" width="11.42578125" style="8" customWidth="1"/>
    <col min="520" max="768" width="9.140625" style="8"/>
    <col min="769" max="769" width="13.7109375" style="8" customWidth="1"/>
    <col min="770" max="770" width="13" style="8" customWidth="1"/>
    <col min="771" max="771" width="11.140625" style="8" customWidth="1"/>
    <col min="772" max="772" width="10.5703125" style="8" customWidth="1"/>
    <col min="773" max="773" width="10.28515625" style="8" customWidth="1"/>
    <col min="774" max="774" width="11.28515625" style="8" customWidth="1"/>
    <col min="775" max="775" width="11.42578125" style="8" customWidth="1"/>
    <col min="776" max="1024" width="9.140625" style="8"/>
    <col min="1025" max="1025" width="13.7109375" style="8" customWidth="1"/>
    <col min="1026" max="1026" width="13" style="8" customWidth="1"/>
    <col min="1027" max="1027" width="11.140625" style="8" customWidth="1"/>
    <col min="1028" max="1028" width="10.5703125" style="8" customWidth="1"/>
    <col min="1029" max="1029" width="10.28515625" style="8" customWidth="1"/>
    <col min="1030" max="1030" width="11.28515625" style="8" customWidth="1"/>
    <col min="1031" max="1031" width="11.42578125" style="8" customWidth="1"/>
    <col min="1032" max="1280" width="9.140625" style="8"/>
    <col min="1281" max="1281" width="13.7109375" style="8" customWidth="1"/>
    <col min="1282" max="1282" width="13" style="8" customWidth="1"/>
    <col min="1283" max="1283" width="11.140625" style="8" customWidth="1"/>
    <col min="1284" max="1284" width="10.5703125" style="8" customWidth="1"/>
    <col min="1285" max="1285" width="10.28515625" style="8" customWidth="1"/>
    <col min="1286" max="1286" width="11.28515625" style="8" customWidth="1"/>
    <col min="1287" max="1287" width="11.42578125" style="8" customWidth="1"/>
    <col min="1288" max="1536" width="9.140625" style="8"/>
    <col min="1537" max="1537" width="13.7109375" style="8" customWidth="1"/>
    <col min="1538" max="1538" width="13" style="8" customWidth="1"/>
    <col min="1539" max="1539" width="11.140625" style="8" customWidth="1"/>
    <col min="1540" max="1540" width="10.5703125" style="8" customWidth="1"/>
    <col min="1541" max="1541" width="10.28515625" style="8" customWidth="1"/>
    <col min="1542" max="1542" width="11.28515625" style="8" customWidth="1"/>
    <col min="1543" max="1543" width="11.42578125" style="8" customWidth="1"/>
    <col min="1544" max="1792" width="9.140625" style="8"/>
    <col min="1793" max="1793" width="13.7109375" style="8" customWidth="1"/>
    <col min="1794" max="1794" width="13" style="8" customWidth="1"/>
    <col min="1795" max="1795" width="11.140625" style="8" customWidth="1"/>
    <col min="1796" max="1796" width="10.5703125" style="8" customWidth="1"/>
    <col min="1797" max="1797" width="10.28515625" style="8" customWidth="1"/>
    <col min="1798" max="1798" width="11.28515625" style="8" customWidth="1"/>
    <col min="1799" max="1799" width="11.42578125" style="8" customWidth="1"/>
    <col min="1800" max="2048" width="9.140625" style="8"/>
    <col min="2049" max="2049" width="13.7109375" style="8" customWidth="1"/>
    <col min="2050" max="2050" width="13" style="8" customWidth="1"/>
    <col min="2051" max="2051" width="11.140625" style="8" customWidth="1"/>
    <col min="2052" max="2052" width="10.5703125" style="8" customWidth="1"/>
    <col min="2053" max="2053" width="10.28515625" style="8" customWidth="1"/>
    <col min="2054" max="2054" width="11.28515625" style="8" customWidth="1"/>
    <col min="2055" max="2055" width="11.42578125" style="8" customWidth="1"/>
    <col min="2056" max="2304" width="9.140625" style="8"/>
    <col min="2305" max="2305" width="13.7109375" style="8" customWidth="1"/>
    <col min="2306" max="2306" width="13" style="8" customWidth="1"/>
    <col min="2307" max="2307" width="11.140625" style="8" customWidth="1"/>
    <col min="2308" max="2308" width="10.5703125" style="8" customWidth="1"/>
    <col min="2309" max="2309" width="10.28515625" style="8" customWidth="1"/>
    <col min="2310" max="2310" width="11.28515625" style="8" customWidth="1"/>
    <col min="2311" max="2311" width="11.42578125" style="8" customWidth="1"/>
    <col min="2312" max="2560" width="9.140625" style="8"/>
    <col min="2561" max="2561" width="13.7109375" style="8" customWidth="1"/>
    <col min="2562" max="2562" width="13" style="8" customWidth="1"/>
    <col min="2563" max="2563" width="11.140625" style="8" customWidth="1"/>
    <col min="2564" max="2564" width="10.5703125" style="8" customWidth="1"/>
    <col min="2565" max="2565" width="10.28515625" style="8" customWidth="1"/>
    <col min="2566" max="2566" width="11.28515625" style="8" customWidth="1"/>
    <col min="2567" max="2567" width="11.42578125" style="8" customWidth="1"/>
    <col min="2568" max="2816" width="9.140625" style="8"/>
    <col min="2817" max="2817" width="13.7109375" style="8" customWidth="1"/>
    <col min="2818" max="2818" width="13" style="8" customWidth="1"/>
    <col min="2819" max="2819" width="11.140625" style="8" customWidth="1"/>
    <col min="2820" max="2820" width="10.5703125" style="8" customWidth="1"/>
    <col min="2821" max="2821" width="10.28515625" style="8" customWidth="1"/>
    <col min="2822" max="2822" width="11.28515625" style="8" customWidth="1"/>
    <col min="2823" max="2823" width="11.42578125" style="8" customWidth="1"/>
    <col min="2824" max="3072" width="9.140625" style="8"/>
    <col min="3073" max="3073" width="13.7109375" style="8" customWidth="1"/>
    <col min="3074" max="3074" width="13" style="8" customWidth="1"/>
    <col min="3075" max="3075" width="11.140625" style="8" customWidth="1"/>
    <col min="3076" max="3076" width="10.5703125" style="8" customWidth="1"/>
    <col min="3077" max="3077" width="10.28515625" style="8" customWidth="1"/>
    <col min="3078" max="3078" width="11.28515625" style="8" customWidth="1"/>
    <col min="3079" max="3079" width="11.42578125" style="8" customWidth="1"/>
    <col min="3080" max="3328" width="9.140625" style="8"/>
    <col min="3329" max="3329" width="13.7109375" style="8" customWidth="1"/>
    <col min="3330" max="3330" width="13" style="8" customWidth="1"/>
    <col min="3331" max="3331" width="11.140625" style="8" customWidth="1"/>
    <col min="3332" max="3332" width="10.5703125" style="8" customWidth="1"/>
    <col min="3333" max="3333" width="10.28515625" style="8" customWidth="1"/>
    <col min="3334" max="3334" width="11.28515625" style="8" customWidth="1"/>
    <col min="3335" max="3335" width="11.42578125" style="8" customWidth="1"/>
    <col min="3336" max="3584" width="9.140625" style="8"/>
    <col min="3585" max="3585" width="13.7109375" style="8" customWidth="1"/>
    <col min="3586" max="3586" width="13" style="8" customWidth="1"/>
    <col min="3587" max="3587" width="11.140625" style="8" customWidth="1"/>
    <col min="3588" max="3588" width="10.5703125" style="8" customWidth="1"/>
    <col min="3589" max="3589" width="10.28515625" style="8" customWidth="1"/>
    <col min="3590" max="3590" width="11.28515625" style="8" customWidth="1"/>
    <col min="3591" max="3591" width="11.42578125" style="8" customWidth="1"/>
    <col min="3592" max="3840" width="9.140625" style="8"/>
    <col min="3841" max="3841" width="13.7109375" style="8" customWidth="1"/>
    <col min="3842" max="3842" width="13" style="8" customWidth="1"/>
    <col min="3843" max="3843" width="11.140625" style="8" customWidth="1"/>
    <col min="3844" max="3844" width="10.5703125" style="8" customWidth="1"/>
    <col min="3845" max="3845" width="10.28515625" style="8" customWidth="1"/>
    <col min="3846" max="3846" width="11.28515625" style="8" customWidth="1"/>
    <col min="3847" max="3847" width="11.42578125" style="8" customWidth="1"/>
    <col min="3848" max="4096" width="9.140625" style="8"/>
    <col min="4097" max="4097" width="13.7109375" style="8" customWidth="1"/>
    <col min="4098" max="4098" width="13" style="8" customWidth="1"/>
    <col min="4099" max="4099" width="11.140625" style="8" customWidth="1"/>
    <col min="4100" max="4100" width="10.5703125" style="8" customWidth="1"/>
    <col min="4101" max="4101" width="10.28515625" style="8" customWidth="1"/>
    <col min="4102" max="4102" width="11.28515625" style="8" customWidth="1"/>
    <col min="4103" max="4103" width="11.42578125" style="8" customWidth="1"/>
    <col min="4104" max="4352" width="9.140625" style="8"/>
    <col min="4353" max="4353" width="13.7109375" style="8" customWidth="1"/>
    <col min="4354" max="4354" width="13" style="8" customWidth="1"/>
    <col min="4355" max="4355" width="11.140625" style="8" customWidth="1"/>
    <col min="4356" max="4356" width="10.5703125" style="8" customWidth="1"/>
    <col min="4357" max="4357" width="10.28515625" style="8" customWidth="1"/>
    <col min="4358" max="4358" width="11.28515625" style="8" customWidth="1"/>
    <col min="4359" max="4359" width="11.42578125" style="8" customWidth="1"/>
    <col min="4360" max="4608" width="9.140625" style="8"/>
    <col min="4609" max="4609" width="13.7109375" style="8" customWidth="1"/>
    <col min="4610" max="4610" width="13" style="8" customWidth="1"/>
    <col min="4611" max="4611" width="11.140625" style="8" customWidth="1"/>
    <col min="4612" max="4612" width="10.5703125" style="8" customWidth="1"/>
    <col min="4613" max="4613" width="10.28515625" style="8" customWidth="1"/>
    <col min="4614" max="4614" width="11.28515625" style="8" customWidth="1"/>
    <col min="4615" max="4615" width="11.42578125" style="8" customWidth="1"/>
    <col min="4616" max="4864" width="9.140625" style="8"/>
    <col min="4865" max="4865" width="13.7109375" style="8" customWidth="1"/>
    <col min="4866" max="4866" width="13" style="8" customWidth="1"/>
    <col min="4867" max="4867" width="11.140625" style="8" customWidth="1"/>
    <col min="4868" max="4868" width="10.5703125" style="8" customWidth="1"/>
    <col min="4869" max="4869" width="10.28515625" style="8" customWidth="1"/>
    <col min="4870" max="4870" width="11.28515625" style="8" customWidth="1"/>
    <col min="4871" max="4871" width="11.42578125" style="8" customWidth="1"/>
    <col min="4872" max="5120" width="9.140625" style="8"/>
    <col min="5121" max="5121" width="13.7109375" style="8" customWidth="1"/>
    <col min="5122" max="5122" width="13" style="8" customWidth="1"/>
    <col min="5123" max="5123" width="11.140625" style="8" customWidth="1"/>
    <col min="5124" max="5124" width="10.5703125" style="8" customWidth="1"/>
    <col min="5125" max="5125" width="10.28515625" style="8" customWidth="1"/>
    <col min="5126" max="5126" width="11.28515625" style="8" customWidth="1"/>
    <col min="5127" max="5127" width="11.42578125" style="8" customWidth="1"/>
    <col min="5128" max="5376" width="9.140625" style="8"/>
    <col min="5377" max="5377" width="13.7109375" style="8" customWidth="1"/>
    <col min="5378" max="5378" width="13" style="8" customWidth="1"/>
    <col min="5379" max="5379" width="11.140625" style="8" customWidth="1"/>
    <col min="5380" max="5380" width="10.5703125" style="8" customWidth="1"/>
    <col min="5381" max="5381" width="10.28515625" style="8" customWidth="1"/>
    <col min="5382" max="5382" width="11.28515625" style="8" customWidth="1"/>
    <col min="5383" max="5383" width="11.42578125" style="8" customWidth="1"/>
    <col min="5384" max="5632" width="9.140625" style="8"/>
    <col min="5633" max="5633" width="13.7109375" style="8" customWidth="1"/>
    <col min="5634" max="5634" width="13" style="8" customWidth="1"/>
    <col min="5635" max="5635" width="11.140625" style="8" customWidth="1"/>
    <col min="5636" max="5636" width="10.5703125" style="8" customWidth="1"/>
    <col min="5637" max="5637" width="10.28515625" style="8" customWidth="1"/>
    <col min="5638" max="5638" width="11.28515625" style="8" customWidth="1"/>
    <col min="5639" max="5639" width="11.42578125" style="8" customWidth="1"/>
    <col min="5640" max="5888" width="9.140625" style="8"/>
    <col min="5889" max="5889" width="13.7109375" style="8" customWidth="1"/>
    <col min="5890" max="5890" width="13" style="8" customWidth="1"/>
    <col min="5891" max="5891" width="11.140625" style="8" customWidth="1"/>
    <col min="5892" max="5892" width="10.5703125" style="8" customWidth="1"/>
    <col min="5893" max="5893" width="10.28515625" style="8" customWidth="1"/>
    <col min="5894" max="5894" width="11.28515625" style="8" customWidth="1"/>
    <col min="5895" max="5895" width="11.42578125" style="8" customWidth="1"/>
    <col min="5896" max="6144" width="9.140625" style="8"/>
    <col min="6145" max="6145" width="13.7109375" style="8" customWidth="1"/>
    <col min="6146" max="6146" width="13" style="8" customWidth="1"/>
    <col min="6147" max="6147" width="11.140625" style="8" customWidth="1"/>
    <col min="6148" max="6148" width="10.5703125" style="8" customWidth="1"/>
    <col min="6149" max="6149" width="10.28515625" style="8" customWidth="1"/>
    <col min="6150" max="6150" width="11.28515625" style="8" customWidth="1"/>
    <col min="6151" max="6151" width="11.42578125" style="8" customWidth="1"/>
    <col min="6152" max="6400" width="9.140625" style="8"/>
    <col min="6401" max="6401" width="13.7109375" style="8" customWidth="1"/>
    <col min="6402" max="6402" width="13" style="8" customWidth="1"/>
    <col min="6403" max="6403" width="11.140625" style="8" customWidth="1"/>
    <col min="6404" max="6404" width="10.5703125" style="8" customWidth="1"/>
    <col min="6405" max="6405" width="10.28515625" style="8" customWidth="1"/>
    <col min="6406" max="6406" width="11.28515625" style="8" customWidth="1"/>
    <col min="6407" max="6407" width="11.42578125" style="8" customWidth="1"/>
    <col min="6408" max="6656" width="9.140625" style="8"/>
    <col min="6657" max="6657" width="13.7109375" style="8" customWidth="1"/>
    <col min="6658" max="6658" width="13" style="8" customWidth="1"/>
    <col min="6659" max="6659" width="11.140625" style="8" customWidth="1"/>
    <col min="6660" max="6660" width="10.5703125" style="8" customWidth="1"/>
    <col min="6661" max="6661" width="10.28515625" style="8" customWidth="1"/>
    <col min="6662" max="6662" width="11.28515625" style="8" customWidth="1"/>
    <col min="6663" max="6663" width="11.42578125" style="8" customWidth="1"/>
    <col min="6664" max="6912" width="9.140625" style="8"/>
    <col min="6913" max="6913" width="13.7109375" style="8" customWidth="1"/>
    <col min="6914" max="6914" width="13" style="8" customWidth="1"/>
    <col min="6915" max="6915" width="11.140625" style="8" customWidth="1"/>
    <col min="6916" max="6916" width="10.5703125" style="8" customWidth="1"/>
    <col min="6917" max="6917" width="10.28515625" style="8" customWidth="1"/>
    <col min="6918" max="6918" width="11.28515625" style="8" customWidth="1"/>
    <col min="6919" max="6919" width="11.42578125" style="8" customWidth="1"/>
    <col min="6920" max="7168" width="9.140625" style="8"/>
    <col min="7169" max="7169" width="13.7109375" style="8" customWidth="1"/>
    <col min="7170" max="7170" width="13" style="8" customWidth="1"/>
    <col min="7171" max="7171" width="11.140625" style="8" customWidth="1"/>
    <col min="7172" max="7172" width="10.5703125" style="8" customWidth="1"/>
    <col min="7173" max="7173" width="10.28515625" style="8" customWidth="1"/>
    <col min="7174" max="7174" width="11.28515625" style="8" customWidth="1"/>
    <col min="7175" max="7175" width="11.42578125" style="8" customWidth="1"/>
    <col min="7176" max="7424" width="9.140625" style="8"/>
    <col min="7425" max="7425" width="13.7109375" style="8" customWidth="1"/>
    <col min="7426" max="7426" width="13" style="8" customWidth="1"/>
    <col min="7427" max="7427" width="11.140625" style="8" customWidth="1"/>
    <col min="7428" max="7428" width="10.5703125" style="8" customWidth="1"/>
    <col min="7429" max="7429" width="10.28515625" style="8" customWidth="1"/>
    <col min="7430" max="7430" width="11.28515625" style="8" customWidth="1"/>
    <col min="7431" max="7431" width="11.42578125" style="8" customWidth="1"/>
    <col min="7432" max="7680" width="9.140625" style="8"/>
    <col min="7681" max="7681" width="13.7109375" style="8" customWidth="1"/>
    <col min="7682" max="7682" width="13" style="8" customWidth="1"/>
    <col min="7683" max="7683" width="11.140625" style="8" customWidth="1"/>
    <col min="7684" max="7684" width="10.5703125" style="8" customWidth="1"/>
    <col min="7685" max="7685" width="10.28515625" style="8" customWidth="1"/>
    <col min="7686" max="7686" width="11.28515625" style="8" customWidth="1"/>
    <col min="7687" max="7687" width="11.42578125" style="8" customWidth="1"/>
    <col min="7688" max="7936" width="9.140625" style="8"/>
    <col min="7937" max="7937" width="13.7109375" style="8" customWidth="1"/>
    <col min="7938" max="7938" width="13" style="8" customWidth="1"/>
    <col min="7939" max="7939" width="11.140625" style="8" customWidth="1"/>
    <col min="7940" max="7940" width="10.5703125" style="8" customWidth="1"/>
    <col min="7941" max="7941" width="10.28515625" style="8" customWidth="1"/>
    <col min="7942" max="7942" width="11.28515625" style="8" customWidth="1"/>
    <col min="7943" max="7943" width="11.42578125" style="8" customWidth="1"/>
    <col min="7944" max="8192" width="9.140625" style="8"/>
    <col min="8193" max="8193" width="13.7109375" style="8" customWidth="1"/>
    <col min="8194" max="8194" width="13" style="8" customWidth="1"/>
    <col min="8195" max="8195" width="11.140625" style="8" customWidth="1"/>
    <col min="8196" max="8196" width="10.5703125" style="8" customWidth="1"/>
    <col min="8197" max="8197" width="10.28515625" style="8" customWidth="1"/>
    <col min="8198" max="8198" width="11.28515625" style="8" customWidth="1"/>
    <col min="8199" max="8199" width="11.42578125" style="8" customWidth="1"/>
    <col min="8200" max="8448" width="9.140625" style="8"/>
    <col min="8449" max="8449" width="13.7109375" style="8" customWidth="1"/>
    <col min="8450" max="8450" width="13" style="8" customWidth="1"/>
    <col min="8451" max="8451" width="11.140625" style="8" customWidth="1"/>
    <col min="8452" max="8452" width="10.5703125" style="8" customWidth="1"/>
    <col min="8453" max="8453" width="10.28515625" style="8" customWidth="1"/>
    <col min="8454" max="8454" width="11.28515625" style="8" customWidth="1"/>
    <col min="8455" max="8455" width="11.42578125" style="8" customWidth="1"/>
    <col min="8456" max="8704" width="9.140625" style="8"/>
    <col min="8705" max="8705" width="13.7109375" style="8" customWidth="1"/>
    <col min="8706" max="8706" width="13" style="8" customWidth="1"/>
    <col min="8707" max="8707" width="11.140625" style="8" customWidth="1"/>
    <col min="8708" max="8708" width="10.5703125" style="8" customWidth="1"/>
    <col min="8709" max="8709" width="10.28515625" style="8" customWidth="1"/>
    <col min="8710" max="8710" width="11.28515625" style="8" customWidth="1"/>
    <col min="8711" max="8711" width="11.42578125" style="8" customWidth="1"/>
    <col min="8712" max="8960" width="9.140625" style="8"/>
    <col min="8961" max="8961" width="13.7109375" style="8" customWidth="1"/>
    <col min="8962" max="8962" width="13" style="8" customWidth="1"/>
    <col min="8963" max="8963" width="11.140625" style="8" customWidth="1"/>
    <col min="8964" max="8964" width="10.5703125" style="8" customWidth="1"/>
    <col min="8965" max="8965" width="10.28515625" style="8" customWidth="1"/>
    <col min="8966" max="8966" width="11.28515625" style="8" customWidth="1"/>
    <col min="8967" max="8967" width="11.42578125" style="8" customWidth="1"/>
    <col min="8968" max="9216" width="9.140625" style="8"/>
    <col min="9217" max="9217" width="13.7109375" style="8" customWidth="1"/>
    <col min="9218" max="9218" width="13" style="8" customWidth="1"/>
    <col min="9219" max="9219" width="11.140625" style="8" customWidth="1"/>
    <col min="9220" max="9220" width="10.5703125" style="8" customWidth="1"/>
    <col min="9221" max="9221" width="10.28515625" style="8" customWidth="1"/>
    <col min="9222" max="9222" width="11.28515625" style="8" customWidth="1"/>
    <col min="9223" max="9223" width="11.42578125" style="8" customWidth="1"/>
    <col min="9224" max="9472" width="9.140625" style="8"/>
    <col min="9473" max="9473" width="13.7109375" style="8" customWidth="1"/>
    <col min="9474" max="9474" width="13" style="8" customWidth="1"/>
    <col min="9475" max="9475" width="11.140625" style="8" customWidth="1"/>
    <col min="9476" max="9476" width="10.5703125" style="8" customWidth="1"/>
    <col min="9477" max="9477" width="10.28515625" style="8" customWidth="1"/>
    <col min="9478" max="9478" width="11.28515625" style="8" customWidth="1"/>
    <col min="9479" max="9479" width="11.42578125" style="8" customWidth="1"/>
    <col min="9480" max="9728" width="9.140625" style="8"/>
    <col min="9729" max="9729" width="13.7109375" style="8" customWidth="1"/>
    <col min="9730" max="9730" width="13" style="8" customWidth="1"/>
    <col min="9731" max="9731" width="11.140625" style="8" customWidth="1"/>
    <col min="9732" max="9732" width="10.5703125" style="8" customWidth="1"/>
    <col min="9733" max="9733" width="10.28515625" style="8" customWidth="1"/>
    <col min="9734" max="9734" width="11.28515625" style="8" customWidth="1"/>
    <col min="9735" max="9735" width="11.42578125" style="8" customWidth="1"/>
    <col min="9736" max="9984" width="9.140625" style="8"/>
    <col min="9985" max="9985" width="13.7109375" style="8" customWidth="1"/>
    <col min="9986" max="9986" width="13" style="8" customWidth="1"/>
    <col min="9987" max="9987" width="11.140625" style="8" customWidth="1"/>
    <col min="9988" max="9988" width="10.5703125" style="8" customWidth="1"/>
    <col min="9989" max="9989" width="10.28515625" style="8" customWidth="1"/>
    <col min="9990" max="9990" width="11.28515625" style="8" customWidth="1"/>
    <col min="9991" max="9991" width="11.42578125" style="8" customWidth="1"/>
    <col min="9992" max="10240" width="9.140625" style="8"/>
    <col min="10241" max="10241" width="13.7109375" style="8" customWidth="1"/>
    <col min="10242" max="10242" width="13" style="8" customWidth="1"/>
    <col min="10243" max="10243" width="11.140625" style="8" customWidth="1"/>
    <col min="10244" max="10244" width="10.5703125" style="8" customWidth="1"/>
    <col min="10245" max="10245" width="10.28515625" style="8" customWidth="1"/>
    <col min="10246" max="10246" width="11.28515625" style="8" customWidth="1"/>
    <col min="10247" max="10247" width="11.42578125" style="8" customWidth="1"/>
    <col min="10248" max="10496" width="9.140625" style="8"/>
    <col min="10497" max="10497" width="13.7109375" style="8" customWidth="1"/>
    <col min="10498" max="10498" width="13" style="8" customWidth="1"/>
    <col min="10499" max="10499" width="11.140625" style="8" customWidth="1"/>
    <col min="10500" max="10500" width="10.5703125" style="8" customWidth="1"/>
    <col min="10501" max="10501" width="10.28515625" style="8" customWidth="1"/>
    <col min="10502" max="10502" width="11.28515625" style="8" customWidth="1"/>
    <col min="10503" max="10503" width="11.42578125" style="8" customWidth="1"/>
    <col min="10504" max="10752" width="9.140625" style="8"/>
    <col min="10753" max="10753" width="13.7109375" style="8" customWidth="1"/>
    <col min="10754" max="10754" width="13" style="8" customWidth="1"/>
    <col min="10755" max="10755" width="11.140625" style="8" customWidth="1"/>
    <col min="10756" max="10756" width="10.5703125" style="8" customWidth="1"/>
    <col min="10757" max="10757" width="10.28515625" style="8" customWidth="1"/>
    <col min="10758" max="10758" width="11.28515625" style="8" customWidth="1"/>
    <col min="10759" max="10759" width="11.42578125" style="8" customWidth="1"/>
    <col min="10760" max="11008" width="9.140625" style="8"/>
    <col min="11009" max="11009" width="13.7109375" style="8" customWidth="1"/>
    <col min="11010" max="11010" width="13" style="8" customWidth="1"/>
    <col min="11011" max="11011" width="11.140625" style="8" customWidth="1"/>
    <col min="11012" max="11012" width="10.5703125" style="8" customWidth="1"/>
    <col min="11013" max="11013" width="10.28515625" style="8" customWidth="1"/>
    <col min="11014" max="11014" width="11.28515625" style="8" customWidth="1"/>
    <col min="11015" max="11015" width="11.42578125" style="8" customWidth="1"/>
    <col min="11016" max="11264" width="9.140625" style="8"/>
    <col min="11265" max="11265" width="13.7109375" style="8" customWidth="1"/>
    <col min="11266" max="11266" width="13" style="8" customWidth="1"/>
    <col min="11267" max="11267" width="11.140625" style="8" customWidth="1"/>
    <col min="11268" max="11268" width="10.5703125" style="8" customWidth="1"/>
    <col min="11269" max="11269" width="10.28515625" style="8" customWidth="1"/>
    <col min="11270" max="11270" width="11.28515625" style="8" customWidth="1"/>
    <col min="11271" max="11271" width="11.42578125" style="8" customWidth="1"/>
    <col min="11272" max="11520" width="9.140625" style="8"/>
    <col min="11521" max="11521" width="13.7109375" style="8" customWidth="1"/>
    <col min="11522" max="11522" width="13" style="8" customWidth="1"/>
    <col min="11523" max="11523" width="11.140625" style="8" customWidth="1"/>
    <col min="11524" max="11524" width="10.5703125" style="8" customWidth="1"/>
    <col min="11525" max="11525" width="10.28515625" style="8" customWidth="1"/>
    <col min="11526" max="11526" width="11.28515625" style="8" customWidth="1"/>
    <col min="11527" max="11527" width="11.42578125" style="8" customWidth="1"/>
    <col min="11528" max="11776" width="9.140625" style="8"/>
    <col min="11777" max="11777" width="13.7109375" style="8" customWidth="1"/>
    <col min="11778" max="11778" width="13" style="8" customWidth="1"/>
    <col min="11779" max="11779" width="11.140625" style="8" customWidth="1"/>
    <col min="11780" max="11780" width="10.5703125" style="8" customWidth="1"/>
    <col min="11781" max="11781" width="10.28515625" style="8" customWidth="1"/>
    <col min="11782" max="11782" width="11.28515625" style="8" customWidth="1"/>
    <col min="11783" max="11783" width="11.42578125" style="8" customWidth="1"/>
    <col min="11784" max="12032" width="9.140625" style="8"/>
    <col min="12033" max="12033" width="13.7109375" style="8" customWidth="1"/>
    <col min="12034" max="12034" width="13" style="8" customWidth="1"/>
    <col min="12035" max="12035" width="11.140625" style="8" customWidth="1"/>
    <col min="12036" max="12036" width="10.5703125" style="8" customWidth="1"/>
    <col min="12037" max="12037" width="10.28515625" style="8" customWidth="1"/>
    <col min="12038" max="12038" width="11.28515625" style="8" customWidth="1"/>
    <col min="12039" max="12039" width="11.42578125" style="8" customWidth="1"/>
    <col min="12040" max="12288" width="9.140625" style="8"/>
    <col min="12289" max="12289" width="13.7109375" style="8" customWidth="1"/>
    <col min="12290" max="12290" width="13" style="8" customWidth="1"/>
    <col min="12291" max="12291" width="11.140625" style="8" customWidth="1"/>
    <col min="12292" max="12292" width="10.5703125" style="8" customWidth="1"/>
    <col min="12293" max="12293" width="10.28515625" style="8" customWidth="1"/>
    <col min="12294" max="12294" width="11.28515625" style="8" customWidth="1"/>
    <col min="12295" max="12295" width="11.42578125" style="8" customWidth="1"/>
    <col min="12296" max="12544" width="9.140625" style="8"/>
    <col min="12545" max="12545" width="13.7109375" style="8" customWidth="1"/>
    <col min="12546" max="12546" width="13" style="8" customWidth="1"/>
    <col min="12547" max="12547" width="11.140625" style="8" customWidth="1"/>
    <col min="12548" max="12548" width="10.5703125" style="8" customWidth="1"/>
    <col min="12549" max="12549" width="10.28515625" style="8" customWidth="1"/>
    <col min="12550" max="12550" width="11.28515625" style="8" customWidth="1"/>
    <col min="12551" max="12551" width="11.42578125" style="8" customWidth="1"/>
    <col min="12552" max="12800" width="9.140625" style="8"/>
    <col min="12801" max="12801" width="13.7109375" style="8" customWidth="1"/>
    <col min="12802" max="12802" width="13" style="8" customWidth="1"/>
    <col min="12803" max="12803" width="11.140625" style="8" customWidth="1"/>
    <col min="12804" max="12804" width="10.5703125" style="8" customWidth="1"/>
    <col min="12805" max="12805" width="10.28515625" style="8" customWidth="1"/>
    <col min="12806" max="12806" width="11.28515625" style="8" customWidth="1"/>
    <col min="12807" max="12807" width="11.42578125" style="8" customWidth="1"/>
    <col min="12808" max="13056" width="9.140625" style="8"/>
    <col min="13057" max="13057" width="13.7109375" style="8" customWidth="1"/>
    <col min="13058" max="13058" width="13" style="8" customWidth="1"/>
    <col min="13059" max="13059" width="11.140625" style="8" customWidth="1"/>
    <col min="13060" max="13060" width="10.5703125" style="8" customWidth="1"/>
    <col min="13061" max="13061" width="10.28515625" style="8" customWidth="1"/>
    <col min="13062" max="13062" width="11.28515625" style="8" customWidth="1"/>
    <col min="13063" max="13063" width="11.42578125" style="8" customWidth="1"/>
    <col min="13064" max="13312" width="9.140625" style="8"/>
    <col min="13313" max="13313" width="13.7109375" style="8" customWidth="1"/>
    <col min="13314" max="13314" width="13" style="8" customWidth="1"/>
    <col min="13315" max="13315" width="11.140625" style="8" customWidth="1"/>
    <col min="13316" max="13316" width="10.5703125" style="8" customWidth="1"/>
    <col min="13317" max="13317" width="10.28515625" style="8" customWidth="1"/>
    <col min="13318" max="13318" width="11.28515625" style="8" customWidth="1"/>
    <col min="13319" max="13319" width="11.42578125" style="8" customWidth="1"/>
    <col min="13320" max="13568" width="9.140625" style="8"/>
    <col min="13569" max="13569" width="13.7109375" style="8" customWidth="1"/>
    <col min="13570" max="13570" width="13" style="8" customWidth="1"/>
    <col min="13571" max="13571" width="11.140625" style="8" customWidth="1"/>
    <col min="13572" max="13572" width="10.5703125" style="8" customWidth="1"/>
    <col min="13573" max="13573" width="10.28515625" style="8" customWidth="1"/>
    <col min="13574" max="13574" width="11.28515625" style="8" customWidth="1"/>
    <col min="13575" max="13575" width="11.42578125" style="8" customWidth="1"/>
    <col min="13576" max="13824" width="9.140625" style="8"/>
    <col min="13825" max="13825" width="13.7109375" style="8" customWidth="1"/>
    <col min="13826" max="13826" width="13" style="8" customWidth="1"/>
    <col min="13827" max="13827" width="11.140625" style="8" customWidth="1"/>
    <col min="13828" max="13828" width="10.5703125" style="8" customWidth="1"/>
    <col min="13829" max="13829" width="10.28515625" style="8" customWidth="1"/>
    <col min="13830" max="13830" width="11.28515625" style="8" customWidth="1"/>
    <col min="13831" max="13831" width="11.42578125" style="8" customWidth="1"/>
    <col min="13832" max="14080" width="9.140625" style="8"/>
    <col min="14081" max="14081" width="13.7109375" style="8" customWidth="1"/>
    <col min="14082" max="14082" width="13" style="8" customWidth="1"/>
    <col min="14083" max="14083" width="11.140625" style="8" customWidth="1"/>
    <col min="14084" max="14084" width="10.5703125" style="8" customWidth="1"/>
    <col min="14085" max="14085" width="10.28515625" style="8" customWidth="1"/>
    <col min="14086" max="14086" width="11.28515625" style="8" customWidth="1"/>
    <col min="14087" max="14087" width="11.42578125" style="8" customWidth="1"/>
    <col min="14088" max="14336" width="9.140625" style="8"/>
    <col min="14337" max="14337" width="13.7109375" style="8" customWidth="1"/>
    <col min="14338" max="14338" width="13" style="8" customWidth="1"/>
    <col min="14339" max="14339" width="11.140625" style="8" customWidth="1"/>
    <col min="14340" max="14340" width="10.5703125" style="8" customWidth="1"/>
    <col min="14341" max="14341" width="10.28515625" style="8" customWidth="1"/>
    <col min="14342" max="14342" width="11.28515625" style="8" customWidth="1"/>
    <col min="14343" max="14343" width="11.42578125" style="8" customWidth="1"/>
    <col min="14344" max="14592" width="9.140625" style="8"/>
    <col min="14593" max="14593" width="13.7109375" style="8" customWidth="1"/>
    <col min="14594" max="14594" width="13" style="8" customWidth="1"/>
    <col min="14595" max="14595" width="11.140625" style="8" customWidth="1"/>
    <col min="14596" max="14596" width="10.5703125" style="8" customWidth="1"/>
    <col min="14597" max="14597" width="10.28515625" style="8" customWidth="1"/>
    <col min="14598" max="14598" width="11.28515625" style="8" customWidth="1"/>
    <col min="14599" max="14599" width="11.42578125" style="8" customWidth="1"/>
    <col min="14600" max="14848" width="9.140625" style="8"/>
    <col min="14849" max="14849" width="13.7109375" style="8" customWidth="1"/>
    <col min="14850" max="14850" width="13" style="8" customWidth="1"/>
    <col min="14851" max="14851" width="11.140625" style="8" customWidth="1"/>
    <col min="14852" max="14852" width="10.5703125" style="8" customWidth="1"/>
    <col min="14853" max="14853" width="10.28515625" style="8" customWidth="1"/>
    <col min="14854" max="14854" width="11.28515625" style="8" customWidth="1"/>
    <col min="14855" max="14855" width="11.42578125" style="8" customWidth="1"/>
    <col min="14856" max="15104" width="9.140625" style="8"/>
    <col min="15105" max="15105" width="13.7109375" style="8" customWidth="1"/>
    <col min="15106" max="15106" width="13" style="8" customWidth="1"/>
    <col min="15107" max="15107" width="11.140625" style="8" customWidth="1"/>
    <col min="15108" max="15108" width="10.5703125" style="8" customWidth="1"/>
    <col min="15109" max="15109" width="10.28515625" style="8" customWidth="1"/>
    <col min="15110" max="15110" width="11.28515625" style="8" customWidth="1"/>
    <col min="15111" max="15111" width="11.42578125" style="8" customWidth="1"/>
    <col min="15112" max="15360" width="9.140625" style="8"/>
    <col min="15361" max="15361" width="13.7109375" style="8" customWidth="1"/>
    <col min="15362" max="15362" width="13" style="8" customWidth="1"/>
    <col min="15363" max="15363" width="11.140625" style="8" customWidth="1"/>
    <col min="15364" max="15364" width="10.5703125" style="8" customWidth="1"/>
    <col min="15365" max="15365" width="10.28515625" style="8" customWidth="1"/>
    <col min="15366" max="15366" width="11.28515625" style="8" customWidth="1"/>
    <col min="15367" max="15367" width="11.42578125" style="8" customWidth="1"/>
    <col min="15368" max="15616" width="9.140625" style="8"/>
    <col min="15617" max="15617" width="13.7109375" style="8" customWidth="1"/>
    <col min="15618" max="15618" width="13" style="8" customWidth="1"/>
    <col min="15619" max="15619" width="11.140625" style="8" customWidth="1"/>
    <col min="15620" max="15620" width="10.5703125" style="8" customWidth="1"/>
    <col min="15621" max="15621" width="10.28515625" style="8" customWidth="1"/>
    <col min="15622" max="15622" width="11.28515625" style="8" customWidth="1"/>
    <col min="15623" max="15623" width="11.42578125" style="8" customWidth="1"/>
    <col min="15624" max="15872" width="9.140625" style="8"/>
    <col min="15873" max="15873" width="13.7109375" style="8" customWidth="1"/>
    <col min="15874" max="15874" width="13" style="8" customWidth="1"/>
    <col min="15875" max="15875" width="11.140625" style="8" customWidth="1"/>
    <col min="15876" max="15876" width="10.5703125" style="8" customWidth="1"/>
    <col min="15877" max="15877" width="10.28515625" style="8" customWidth="1"/>
    <col min="15878" max="15878" width="11.28515625" style="8" customWidth="1"/>
    <col min="15879" max="15879" width="11.42578125" style="8" customWidth="1"/>
    <col min="15880" max="16128" width="9.140625" style="8"/>
    <col min="16129" max="16129" width="13.7109375" style="8" customWidth="1"/>
    <col min="16130" max="16130" width="13" style="8" customWidth="1"/>
    <col min="16131" max="16131" width="11.140625" style="8" customWidth="1"/>
    <col min="16132" max="16132" width="10.5703125" style="8" customWidth="1"/>
    <col min="16133" max="16133" width="10.28515625" style="8" customWidth="1"/>
    <col min="16134" max="16134" width="11.28515625" style="8" customWidth="1"/>
    <col min="16135" max="16135" width="11.42578125" style="8" customWidth="1"/>
    <col min="16136" max="16384" width="9.140625" style="8"/>
  </cols>
  <sheetData>
    <row r="1" spans="1:10">
      <c r="A1" s="5669" t="s">
        <v>710</v>
      </c>
      <c r="B1" s="5669"/>
      <c r="C1" s="5669"/>
      <c r="D1" s="5669"/>
      <c r="E1" s="5669"/>
      <c r="F1" s="5669"/>
      <c r="G1" s="5669"/>
      <c r="H1" s="1477"/>
      <c r="I1" s="1477"/>
      <c r="J1" s="1477"/>
    </row>
    <row r="2" spans="1:10" ht="18" customHeight="1"/>
    <row r="3" spans="1:10" ht="18.75" customHeight="1" thickBot="1">
      <c r="A3" s="5" t="s">
        <v>352</v>
      </c>
    </row>
    <row r="4" spans="1:10" ht="21" customHeight="1">
      <c r="A4" s="159"/>
      <c r="B4" s="159" t="s">
        <v>254</v>
      </c>
      <c r="C4" s="159" t="s">
        <v>353</v>
      </c>
      <c r="D4" s="159"/>
      <c r="E4" s="159" t="s">
        <v>338</v>
      </c>
      <c r="F4" s="159" t="s">
        <v>354</v>
      </c>
      <c r="G4" s="159" t="s">
        <v>340</v>
      </c>
    </row>
    <row r="5" spans="1:10" ht="14.25" customHeight="1">
      <c r="A5" s="113" t="s">
        <v>341</v>
      </c>
      <c r="B5" s="113" t="s">
        <v>342</v>
      </c>
      <c r="C5" s="113" t="s">
        <v>355</v>
      </c>
      <c r="D5" s="113" t="s">
        <v>263</v>
      </c>
      <c r="E5" s="355" t="s">
        <v>343</v>
      </c>
      <c r="F5" s="113" t="s">
        <v>355</v>
      </c>
      <c r="G5" s="113" t="s">
        <v>344</v>
      </c>
    </row>
    <row r="6" spans="1:10" ht="15" customHeight="1" thickBot="1">
      <c r="A6" s="85"/>
      <c r="B6" s="642" t="s">
        <v>356</v>
      </c>
      <c r="C6" s="120"/>
      <c r="D6" s="120"/>
      <c r="E6" s="120"/>
      <c r="F6" s="120"/>
      <c r="G6" s="120"/>
    </row>
    <row r="7" spans="1:10" ht="15" customHeight="1">
      <c r="A7" s="113">
        <v>1980</v>
      </c>
      <c r="B7" s="206">
        <v>937886</v>
      </c>
      <c r="C7" s="206">
        <v>24983</v>
      </c>
      <c r="D7" s="639">
        <v>6685</v>
      </c>
      <c r="E7" s="206">
        <v>808</v>
      </c>
      <c r="F7" s="206">
        <v>623</v>
      </c>
      <c r="G7" s="206">
        <v>8629</v>
      </c>
    </row>
    <row r="8" spans="1:10" ht="15" customHeight="1">
      <c r="A8" s="113">
        <v>1981</v>
      </c>
      <c r="B8" s="206">
        <v>950785</v>
      </c>
      <c r="C8" s="206">
        <v>23670</v>
      </c>
      <c r="D8" s="639">
        <v>6404</v>
      </c>
      <c r="E8" s="206">
        <v>795</v>
      </c>
      <c r="F8" s="206">
        <v>553</v>
      </c>
      <c r="G8" s="206">
        <v>8169</v>
      </c>
    </row>
    <row r="9" spans="1:10" ht="15" customHeight="1">
      <c r="A9" s="113">
        <v>1982</v>
      </c>
      <c r="B9" s="206">
        <v>960994</v>
      </c>
      <c r="C9" s="206">
        <v>21247</v>
      </c>
      <c r="D9" s="639">
        <v>6385</v>
      </c>
      <c r="E9" s="206">
        <v>624</v>
      </c>
      <c r="F9" s="206">
        <v>438</v>
      </c>
      <c r="G9" s="206">
        <v>10597</v>
      </c>
    </row>
    <row r="10" spans="1:10" ht="15" customHeight="1">
      <c r="A10" s="113">
        <v>1983</v>
      </c>
      <c r="B10" s="206">
        <v>968609</v>
      </c>
      <c r="C10" s="206">
        <v>19948</v>
      </c>
      <c r="D10" s="639">
        <v>6322</v>
      </c>
      <c r="E10" s="206">
        <v>511</v>
      </c>
      <c r="F10" s="206">
        <v>379</v>
      </c>
      <c r="G10" s="206">
        <v>10067</v>
      </c>
    </row>
    <row r="11" spans="1:10" ht="15" customHeight="1">
      <c r="A11" s="113">
        <v>1984</v>
      </c>
      <c r="B11" s="206">
        <v>978658</v>
      </c>
      <c r="C11" s="206">
        <v>19222</v>
      </c>
      <c r="D11" s="639">
        <v>6417</v>
      </c>
      <c r="E11" s="206">
        <v>444</v>
      </c>
      <c r="F11" s="206">
        <v>388</v>
      </c>
      <c r="G11" s="206">
        <v>10638</v>
      </c>
    </row>
    <row r="12" spans="1:10" ht="15" customHeight="1">
      <c r="A12" s="113">
        <v>1985</v>
      </c>
      <c r="B12" s="206">
        <v>986520</v>
      </c>
      <c r="C12" s="206">
        <v>18520</v>
      </c>
      <c r="D12" s="639">
        <v>6691</v>
      </c>
      <c r="E12" s="206">
        <v>441</v>
      </c>
      <c r="F12" s="206">
        <v>368</v>
      </c>
      <c r="G12" s="206">
        <v>11088</v>
      </c>
    </row>
    <row r="13" spans="1:10" ht="15" customHeight="1">
      <c r="A13" s="113">
        <v>1986</v>
      </c>
      <c r="B13" s="206">
        <v>994319</v>
      </c>
      <c r="C13" s="206">
        <v>18225</v>
      </c>
      <c r="D13" s="639">
        <v>6622</v>
      </c>
      <c r="E13" s="206">
        <v>480</v>
      </c>
      <c r="F13" s="206">
        <v>342</v>
      </c>
      <c r="G13" s="206">
        <v>10337</v>
      </c>
    </row>
    <row r="14" spans="1:10" ht="15" customHeight="1">
      <c r="A14" s="113">
        <v>1987</v>
      </c>
      <c r="B14" s="206">
        <v>1001607</v>
      </c>
      <c r="C14" s="206">
        <v>19151</v>
      </c>
      <c r="D14" s="639">
        <v>6581</v>
      </c>
      <c r="E14" s="206">
        <v>463</v>
      </c>
      <c r="F14" s="206">
        <v>344</v>
      </c>
      <c r="G14" s="206">
        <v>11201</v>
      </c>
    </row>
    <row r="15" spans="1:10" ht="15" customHeight="1">
      <c r="A15" s="113">
        <v>1988</v>
      </c>
      <c r="B15" s="206">
        <v>1009332</v>
      </c>
      <c r="C15" s="206">
        <v>20057</v>
      </c>
      <c r="D15" s="639">
        <v>6699</v>
      </c>
      <c r="E15" s="206">
        <v>441</v>
      </c>
      <c r="F15" s="206">
        <v>351</v>
      </c>
      <c r="G15" s="206">
        <v>11283</v>
      </c>
    </row>
    <row r="16" spans="1:10" ht="15" customHeight="1">
      <c r="A16" s="113">
        <v>1989</v>
      </c>
      <c r="B16" s="206">
        <v>1017307</v>
      </c>
      <c r="C16" s="206">
        <v>20955</v>
      </c>
      <c r="D16" s="639">
        <v>6946</v>
      </c>
      <c r="E16" s="206">
        <v>452</v>
      </c>
      <c r="F16" s="206">
        <v>399</v>
      </c>
      <c r="G16" s="206">
        <v>11040</v>
      </c>
    </row>
    <row r="17" spans="1:7" ht="15" customHeight="1">
      <c r="A17" s="113">
        <v>1990</v>
      </c>
      <c r="B17" s="206">
        <v>1024571</v>
      </c>
      <c r="C17" s="206">
        <v>21799</v>
      </c>
      <c r="D17" s="639">
        <v>6854</v>
      </c>
      <c r="E17" s="206">
        <v>434</v>
      </c>
      <c r="F17" s="206">
        <v>348</v>
      </c>
      <c r="G17" s="206">
        <v>11252</v>
      </c>
    </row>
    <row r="18" spans="1:7" ht="15" customHeight="1">
      <c r="A18" s="113">
        <v>1991</v>
      </c>
      <c r="B18" s="206">
        <v>1035936</v>
      </c>
      <c r="C18" s="206">
        <v>21436</v>
      </c>
      <c r="D18" s="639">
        <v>6815</v>
      </c>
      <c r="E18" s="206">
        <v>388</v>
      </c>
      <c r="F18" s="206">
        <v>386</v>
      </c>
      <c r="G18" s="206">
        <v>11146</v>
      </c>
    </row>
    <row r="19" spans="1:7" ht="15" customHeight="1">
      <c r="A19" s="113">
        <v>1992</v>
      </c>
      <c r="B19" s="206">
        <v>1049988</v>
      </c>
      <c r="C19" s="206">
        <v>22170</v>
      </c>
      <c r="D19" s="639">
        <v>6866</v>
      </c>
      <c r="E19" s="206">
        <v>408</v>
      </c>
      <c r="F19" s="206">
        <v>286</v>
      </c>
      <c r="G19" s="206">
        <v>11246</v>
      </c>
    </row>
    <row r="20" spans="1:7" ht="15" customHeight="1">
      <c r="A20" s="113">
        <v>1993</v>
      </c>
      <c r="B20" s="206">
        <v>1062855</v>
      </c>
      <c r="C20" s="206">
        <v>21667</v>
      </c>
      <c r="D20" s="639">
        <v>7275</v>
      </c>
      <c r="E20" s="206">
        <v>424</v>
      </c>
      <c r="F20" s="206">
        <v>333</v>
      </c>
      <c r="G20" s="206">
        <v>11383</v>
      </c>
    </row>
    <row r="21" spans="1:7" ht="15" customHeight="1">
      <c r="A21" s="113">
        <v>1994</v>
      </c>
      <c r="B21" s="206">
        <v>1078148</v>
      </c>
      <c r="C21" s="206">
        <v>21050</v>
      </c>
      <c r="D21" s="639">
        <v>7234</v>
      </c>
      <c r="E21" s="206">
        <v>379</v>
      </c>
      <c r="F21" s="206">
        <v>271</v>
      </c>
      <c r="G21" s="206">
        <v>11212</v>
      </c>
    </row>
    <row r="22" spans="1:7" ht="15" customHeight="1">
      <c r="A22" s="113">
        <v>1995</v>
      </c>
      <c r="B22" s="206">
        <v>1087636</v>
      </c>
      <c r="C22" s="206">
        <v>19824</v>
      </c>
      <c r="D22" s="639">
        <v>7298</v>
      </c>
      <c r="E22" s="206">
        <v>388</v>
      </c>
      <c r="F22" s="206">
        <v>297</v>
      </c>
      <c r="G22" s="206">
        <v>10430</v>
      </c>
    </row>
    <row r="23" spans="1:7" ht="15" customHeight="1">
      <c r="A23" s="113">
        <v>1996</v>
      </c>
      <c r="B23" s="206">
        <v>1099057</v>
      </c>
      <c r="C23" s="206">
        <v>20049</v>
      </c>
      <c r="D23" s="639">
        <v>7508</v>
      </c>
      <c r="E23" s="206">
        <v>445</v>
      </c>
      <c r="F23" s="206">
        <v>264</v>
      </c>
      <c r="G23" s="206">
        <v>10502</v>
      </c>
    </row>
    <row r="24" spans="1:7" ht="15" customHeight="1">
      <c r="A24" s="113">
        <v>1997</v>
      </c>
      <c r="B24" s="206">
        <v>1113144</v>
      </c>
      <c r="C24" s="206">
        <v>19331</v>
      </c>
      <c r="D24" s="639">
        <v>7798</v>
      </c>
      <c r="E24" s="206">
        <v>393</v>
      </c>
      <c r="F24" s="206">
        <v>253</v>
      </c>
      <c r="G24" s="206">
        <v>10654</v>
      </c>
    </row>
    <row r="25" spans="1:7" ht="15" customHeight="1">
      <c r="A25" s="113">
        <v>1998</v>
      </c>
      <c r="B25" s="206">
        <v>1125118</v>
      </c>
      <c r="C25" s="206">
        <v>18744</v>
      </c>
      <c r="D25" s="639">
        <v>7651</v>
      </c>
      <c r="E25" s="206">
        <v>364</v>
      </c>
      <c r="F25" s="206">
        <v>221</v>
      </c>
      <c r="G25" s="206">
        <v>10650</v>
      </c>
    </row>
    <row r="26" spans="1:7" ht="15" customHeight="1">
      <c r="A26" s="113">
        <v>1999</v>
      </c>
      <c r="B26" s="206">
        <v>1139718</v>
      </c>
      <c r="C26" s="206">
        <v>19543</v>
      </c>
      <c r="D26" s="639">
        <v>7791</v>
      </c>
      <c r="E26" s="206">
        <v>375</v>
      </c>
      <c r="F26" s="206">
        <v>219</v>
      </c>
      <c r="G26" s="206">
        <v>11072</v>
      </c>
    </row>
    <row r="27" spans="1:7" ht="15" customHeight="1">
      <c r="A27" s="113">
        <v>2000</v>
      </c>
      <c r="B27" s="206">
        <v>1151094</v>
      </c>
      <c r="C27" s="206">
        <v>19398</v>
      </c>
      <c r="D27" s="639">
        <v>7806</v>
      </c>
      <c r="E27" s="206">
        <v>306</v>
      </c>
      <c r="F27" s="206">
        <v>263</v>
      </c>
      <c r="G27" s="206">
        <v>10720</v>
      </c>
    </row>
    <row r="28" spans="1:7" ht="15" customHeight="1">
      <c r="A28" s="113">
        <v>2001</v>
      </c>
      <c r="B28" s="206">
        <v>1160083</v>
      </c>
      <c r="C28" s="206">
        <v>18884</v>
      </c>
      <c r="D28" s="639">
        <v>7761</v>
      </c>
      <c r="E28" s="206">
        <v>263</v>
      </c>
      <c r="F28" s="206">
        <v>234</v>
      </c>
      <c r="G28" s="206">
        <v>10414</v>
      </c>
    </row>
    <row r="29" spans="1:7" ht="15" customHeight="1">
      <c r="A29" s="113">
        <v>2002</v>
      </c>
      <c r="B29" s="206">
        <v>1167995</v>
      </c>
      <c r="C29" s="206">
        <v>19169</v>
      </c>
      <c r="D29" s="639">
        <v>8081</v>
      </c>
      <c r="E29" s="206">
        <v>278</v>
      </c>
      <c r="F29" s="206">
        <v>197</v>
      </c>
      <c r="G29" s="206">
        <v>10253</v>
      </c>
    </row>
    <row r="30" spans="1:7" ht="15" customHeight="1">
      <c r="A30" s="113">
        <v>2003</v>
      </c>
      <c r="B30" s="206">
        <v>1176323</v>
      </c>
      <c r="C30" s="206">
        <v>18518</v>
      </c>
      <c r="D30" s="639">
        <v>8310</v>
      </c>
      <c r="E30" s="206">
        <v>230</v>
      </c>
      <c r="F30" s="206">
        <v>205</v>
      </c>
      <c r="G30" s="206">
        <v>10556</v>
      </c>
    </row>
    <row r="31" spans="1:7" ht="15" customHeight="1">
      <c r="A31" s="113">
        <v>2004</v>
      </c>
      <c r="B31" s="206">
        <v>1183533</v>
      </c>
      <c r="C31" s="206">
        <v>18285</v>
      </c>
      <c r="D31" s="639">
        <v>8259</v>
      </c>
      <c r="E31" s="206">
        <v>256</v>
      </c>
      <c r="F31" s="206">
        <v>167</v>
      </c>
      <c r="G31" s="206">
        <v>11138</v>
      </c>
    </row>
    <row r="32" spans="1:7" ht="15" customHeight="1">
      <c r="A32" s="113">
        <v>2005</v>
      </c>
      <c r="B32" s="206">
        <v>1190361</v>
      </c>
      <c r="C32" s="206">
        <v>17924</v>
      </c>
      <c r="D32" s="639">
        <v>8422</v>
      </c>
      <c r="E32" s="206">
        <v>237</v>
      </c>
      <c r="F32" s="206">
        <v>173</v>
      </c>
      <c r="G32" s="206">
        <v>11076</v>
      </c>
    </row>
    <row r="33" spans="1:7" ht="15" customHeight="1">
      <c r="A33" s="113">
        <v>2006</v>
      </c>
      <c r="B33" s="206">
        <v>1195676</v>
      </c>
      <c r="C33" s="206">
        <v>16723</v>
      </c>
      <c r="D33" s="639">
        <v>8917</v>
      </c>
      <c r="E33" s="206">
        <v>225</v>
      </c>
      <c r="F33" s="206">
        <v>135</v>
      </c>
      <c r="G33" s="206">
        <v>11262</v>
      </c>
    </row>
    <row r="34" spans="1:7" ht="15" customHeight="1">
      <c r="A34" s="113">
        <v>2007</v>
      </c>
      <c r="B34" s="206">
        <v>1200887</v>
      </c>
      <c r="C34" s="206">
        <v>16190</v>
      </c>
      <c r="D34" s="639">
        <v>8323</v>
      </c>
      <c r="E34" s="206">
        <v>248</v>
      </c>
      <c r="F34" s="206">
        <v>157</v>
      </c>
      <c r="G34" s="206">
        <v>11361</v>
      </c>
    </row>
    <row r="35" spans="1:7" ht="15" customHeight="1">
      <c r="A35" s="113">
        <v>2008</v>
      </c>
      <c r="B35" s="206">
        <v>1204955</v>
      </c>
      <c r="C35" s="206">
        <v>15590</v>
      </c>
      <c r="D35" s="639">
        <v>8798</v>
      </c>
      <c r="E35" s="206">
        <v>223</v>
      </c>
      <c r="F35" s="206">
        <v>159</v>
      </c>
      <c r="G35" s="206">
        <v>11012</v>
      </c>
    </row>
    <row r="36" spans="1:7" ht="15" customHeight="1">
      <c r="A36" s="113">
        <v>2009</v>
      </c>
      <c r="B36" s="643">
        <v>1207842</v>
      </c>
      <c r="C36" s="206">
        <v>14623</v>
      </c>
      <c r="D36" s="639">
        <v>8987</v>
      </c>
      <c r="E36" s="206">
        <v>195</v>
      </c>
      <c r="F36" s="206">
        <v>133</v>
      </c>
      <c r="G36" s="206">
        <v>10446</v>
      </c>
    </row>
    <row r="37" spans="1:7" ht="15" customHeight="1">
      <c r="A37" s="113">
        <v>2010</v>
      </c>
      <c r="B37" s="643">
        <v>1210391</v>
      </c>
      <c r="C37" s="206">
        <v>14291</v>
      </c>
      <c r="D37" s="639">
        <v>8891</v>
      </c>
      <c r="E37" s="206">
        <v>177</v>
      </c>
      <c r="F37" s="206">
        <v>95</v>
      </c>
      <c r="G37" s="206">
        <v>10370</v>
      </c>
    </row>
    <row r="38" spans="1:7" ht="15" customHeight="1">
      <c r="A38" s="113">
        <v>2011</v>
      </c>
      <c r="B38" s="643">
        <v>1211970</v>
      </c>
      <c r="C38" s="206">
        <v>14002</v>
      </c>
      <c r="D38" s="639">
        <v>8951</v>
      </c>
      <c r="E38" s="206">
        <v>177</v>
      </c>
      <c r="F38" s="206">
        <v>136</v>
      </c>
      <c r="G38" s="206">
        <v>10334</v>
      </c>
    </row>
    <row r="39" spans="1:7" ht="15" customHeight="1">
      <c r="A39" s="113">
        <v>2012</v>
      </c>
      <c r="B39" s="643">
        <v>1214987</v>
      </c>
      <c r="C39" s="206">
        <v>13766</v>
      </c>
      <c r="D39" s="639">
        <v>9103</v>
      </c>
      <c r="E39" s="206">
        <v>184</v>
      </c>
      <c r="F39" s="206">
        <v>132</v>
      </c>
      <c r="G39" s="206">
        <v>10197</v>
      </c>
    </row>
    <row r="40" spans="1:7" ht="15" customHeight="1">
      <c r="A40" s="113">
        <v>2013</v>
      </c>
      <c r="B40" s="643">
        <v>1217341</v>
      </c>
      <c r="C40" s="206">
        <v>12986</v>
      </c>
      <c r="D40" s="639">
        <v>9231</v>
      </c>
      <c r="E40" s="206">
        <v>159</v>
      </c>
      <c r="F40" s="206">
        <v>114</v>
      </c>
      <c r="G40" s="206">
        <v>9393</v>
      </c>
    </row>
    <row r="41" spans="1:7" ht="15" customHeight="1">
      <c r="A41" s="113">
        <v>2014</v>
      </c>
      <c r="B41" s="643">
        <v>1219265</v>
      </c>
      <c r="C41" s="206">
        <v>12727</v>
      </c>
      <c r="D41" s="639">
        <v>9438</v>
      </c>
      <c r="E41" s="206">
        <v>179</v>
      </c>
      <c r="F41" s="206">
        <v>130</v>
      </c>
      <c r="G41" s="206">
        <v>9796</v>
      </c>
    </row>
    <row r="42" spans="1:7" ht="15" customHeight="1">
      <c r="A42" s="113">
        <v>2015</v>
      </c>
      <c r="B42" s="643">
        <v>1220663</v>
      </c>
      <c r="C42" s="206">
        <v>12057</v>
      </c>
      <c r="D42" s="639">
        <v>9496</v>
      </c>
      <c r="E42" s="206">
        <v>165</v>
      </c>
      <c r="F42" s="206">
        <v>118</v>
      </c>
      <c r="G42" s="206">
        <v>9548</v>
      </c>
    </row>
    <row r="43" spans="1:7" ht="15" customHeight="1">
      <c r="A43" s="113">
        <v>2016</v>
      </c>
      <c r="B43" s="643">
        <v>1221213</v>
      </c>
      <c r="C43" s="206">
        <v>12330</v>
      </c>
      <c r="D43" s="639">
        <v>9920</v>
      </c>
      <c r="E43" s="206">
        <v>143</v>
      </c>
      <c r="F43" s="206">
        <v>117</v>
      </c>
      <c r="G43" s="206">
        <v>9882</v>
      </c>
    </row>
    <row r="44" spans="1:7" ht="15" customHeight="1">
      <c r="A44" s="113">
        <v>2017</v>
      </c>
      <c r="B44" s="643">
        <v>1221975</v>
      </c>
      <c r="C44" s="206">
        <v>12671</v>
      </c>
      <c r="D44" s="639">
        <v>9914</v>
      </c>
      <c r="E44" s="206">
        <v>148</v>
      </c>
      <c r="F44" s="206">
        <v>128</v>
      </c>
      <c r="G44" s="206">
        <v>9586</v>
      </c>
    </row>
    <row r="45" spans="1:7" ht="15" customHeight="1">
      <c r="A45" s="113">
        <v>2018</v>
      </c>
      <c r="B45" s="643">
        <v>1222268</v>
      </c>
      <c r="C45" s="206">
        <v>12202</v>
      </c>
      <c r="D45" s="639">
        <v>10521</v>
      </c>
      <c r="E45" s="206">
        <v>168</v>
      </c>
      <c r="F45" s="206">
        <v>123</v>
      </c>
      <c r="G45" s="206">
        <v>9834</v>
      </c>
    </row>
    <row r="46" spans="1:7" ht="15" customHeight="1">
      <c r="A46" s="113">
        <v>2019</v>
      </c>
      <c r="B46" s="643">
        <v>1222340</v>
      </c>
      <c r="C46" s="206">
        <v>12056</v>
      </c>
      <c r="D46" s="639">
        <v>10911</v>
      </c>
      <c r="E46" s="206">
        <v>173</v>
      </c>
      <c r="F46" s="206">
        <v>131</v>
      </c>
      <c r="G46" s="206">
        <v>9501</v>
      </c>
    </row>
    <row r="47" spans="1:7" ht="15" customHeight="1">
      <c r="A47" s="113">
        <v>2020</v>
      </c>
      <c r="B47" s="643">
        <v>1221921</v>
      </c>
      <c r="C47" s="206">
        <v>12554</v>
      </c>
      <c r="D47" s="639">
        <v>10768</v>
      </c>
      <c r="E47" s="206">
        <v>184</v>
      </c>
      <c r="F47" s="206">
        <v>132</v>
      </c>
      <c r="G47" s="206">
        <v>6735</v>
      </c>
    </row>
    <row r="48" spans="1:7" ht="15" customHeight="1" thickBot="1">
      <c r="A48" s="120">
        <v>2021</v>
      </c>
      <c r="B48" s="644">
        <v>1221840</v>
      </c>
      <c r="C48" s="208">
        <v>12108</v>
      </c>
      <c r="D48" s="641">
        <v>12990</v>
      </c>
      <c r="E48" s="208">
        <v>165</v>
      </c>
      <c r="F48" s="208">
        <v>121</v>
      </c>
      <c r="G48" s="208">
        <v>8011</v>
      </c>
    </row>
    <row r="49" spans="1:1" ht="24" customHeight="1">
      <c r="A49" s="283" t="s">
        <v>357</v>
      </c>
    </row>
    <row r="50" spans="1:1" ht="15" customHeight="1">
      <c r="A50" s="93" t="s">
        <v>358</v>
      </c>
    </row>
    <row r="51" spans="1:1" ht="15" customHeight="1">
      <c r="A51" s="92" t="s">
        <v>359</v>
      </c>
    </row>
    <row r="52" spans="1:1" ht="14.1" customHeight="1">
      <c r="A52" s="92"/>
    </row>
  </sheetData>
  <mergeCells count="1">
    <mergeCell ref="A1:G1"/>
  </mergeCells>
  <hyperlinks>
    <hyperlink ref="A1" location="CONTENT!A1" display="Back to table of contents" xr:uid="{7B86806B-3065-472B-97E8-4AAE6ACFEDFE}"/>
  </hyperlinks>
  <pageMargins left="0.64" right="0.36" top="0.56999999999999995" bottom="0.41" header="0.3" footer="0.3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4"/>
  <dimension ref="A1:AZ45"/>
  <sheetViews>
    <sheetView showGridLines="0" workbookViewId="0">
      <pane xSplit="1" ySplit="6" topLeftCell="B7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9.140625" defaultRowHeight="15" customHeight="1"/>
  <cols>
    <col min="1" max="1" width="12.42578125" style="8" customWidth="1"/>
    <col min="2" max="2" width="12.85546875" style="8" customWidth="1"/>
    <col min="3" max="3" width="12.7109375" style="8" customWidth="1"/>
    <col min="4" max="4" width="10.42578125" style="8" customWidth="1"/>
    <col min="5" max="5" width="10.7109375" style="8" customWidth="1"/>
    <col min="6" max="6" width="10.28515625" style="8" customWidth="1"/>
    <col min="7" max="7" width="10.7109375" style="8" customWidth="1"/>
    <col min="8" max="256" width="9.140625" style="8"/>
    <col min="257" max="257" width="10.28515625" style="8" customWidth="1"/>
    <col min="258" max="258" width="12.85546875" style="8" customWidth="1"/>
    <col min="259" max="259" width="12.7109375" style="8" customWidth="1"/>
    <col min="260" max="260" width="10.42578125" style="8" customWidth="1"/>
    <col min="261" max="261" width="10.7109375" style="8" customWidth="1"/>
    <col min="262" max="262" width="10.28515625" style="8" customWidth="1"/>
    <col min="263" max="263" width="10.7109375" style="8" customWidth="1"/>
    <col min="264" max="512" width="9.140625" style="8"/>
    <col min="513" max="513" width="10.28515625" style="8" customWidth="1"/>
    <col min="514" max="514" width="12.85546875" style="8" customWidth="1"/>
    <col min="515" max="515" width="12.7109375" style="8" customWidth="1"/>
    <col min="516" max="516" width="10.42578125" style="8" customWidth="1"/>
    <col min="517" max="517" width="10.7109375" style="8" customWidth="1"/>
    <col min="518" max="518" width="10.28515625" style="8" customWidth="1"/>
    <col min="519" max="519" width="10.7109375" style="8" customWidth="1"/>
    <col min="520" max="768" width="9.140625" style="8"/>
    <col min="769" max="769" width="10.28515625" style="8" customWidth="1"/>
    <col min="770" max="770" width="12.85546875" style="8" customWidth="1"/>
    <col min="771" max="771" width="12.7109375" style="8" customWidth="1"/>
    <col min="772" max="772" width="10.42578125" style="8" customWidth="1"/>
    <col min="773" max="773" width="10.7109375" style="8" customWidth="1"/>
    <col min="774" max="774" width="10.28515625" style="8" customWidth="1"/>
    <col min="775" max="775" width="10.7109375" style="8" customWidth="1"/>
    <col min="776" max="1024" width="9.140625" style="8"/>
    <col min="1025" max="1025" width="10.28515625" style="8" customWidth="1"/>
    <col min="1026" max="1026" width="12.85546875" style="8" customWidth="1"/>
    <col min="1027" max="1027" width="12.7109375" style="8" customWidth="1"/>
    <col min="1028" max="1028" width="10.42578125" style="8" customWidth="1"/>
    <col min="1029" max="1029" width="10.7109375" style="8" customWidth="1"/>
    <col min="1030" max="1030" width="10.28515625" style="8" customWidth="1"/>
    <col min="1031" max="1031" width="10.7109375" style="8" customWidth="1"/>
    <col min="1032" max="1280" width="9.140625" style="8"/>
    <col min="1281" max="1281" width="10.28515625" style="8" customWidth="1"/>
    <col min="1282" max="1282" width="12.85546875" style="8" customWidth="1"/>
    <col min="1283" max="1283" width="12.7109375" style="8" customWidth="1"/>
    <col min="1284" max="1284" width="10.42578125" style="8" customWidth="1"/>
    <col min="1285" max="1285" width="10.7109375" style="8" customWidth="1"/>
    <col min="1286" max="1286" width="10.28515625" style="8" customWidth="1"/>
    <col min="1287" max="1287" width="10.7109375" style="8" customWidth="1"/>
    <col min="1288" max="1536" width="9.140625" style="8"/>
    <col min="1537" max="1537" width="10.28515625" style="8" customWidth="1"/>
    <col min="1538" max="1538" width="12.85546875" style="8" customWidth="1"/>
    <col min="1539" max="1539" width="12.7109375" style="8" customWidth="1"/>
    <col min="1540" max="1540" width="10.42578125" style="8" customWidth="1"/>
    <col min="1541" max="1541" width="10.7109375" style="8" customWidth="1"/>
    <col min="1542" max="1542" width="10.28515625" style="8" customWidth="1"/>
    <col min="1543" max="1543" width="10.7109375" style="8" customWidth="1"/>
    <col min="1544" max="1792" width="9.140625" style="8"/>
    <col min="1793" max="1793" width="10.28515625" style="8" customWidth="1"/>
    <col min="1794" max="1794" width="12.85546875" style="8" customWidth="1"/>
    <col min="1795" max="1795" width="12.7109375" style="8" customWidth="1"/>
    <col min="1796" max="1796" width="10.42578125" style="8" customWidth="1"/>
    <col min="1797" max="1797" width="10.7109375" style="8" customWidth="1"/>
    <col min="1798" max="1798" width="10.28515625" style="8" customWidth="1"/>
    <col min="1799" max="1799" width="10.7109375" style="8" customWidth="1"/>
    <col min="1800" max="2048" width="9.140625" style="8"/>
    <col min="2049" max="2049" width="10.28515625" style="8" customWidth="1"/>
    <col min="2050" max="2050" width="12.85546875" style="8" customWidth="1"/>
    <col min="2051" max="2051" width="12.7109375" style="8" customWidth="1"/>
    <col min="2052" max="2052" width="10.42578125" style="8" customWidth="1"/>
    <col min="2053" max="2053" width="10.7109375" style="8" customWidth="1"/>
    <col min="2054" max="2054" width="10.28515625" style="8" customWidth="1"/>
    <col min="2055" max="2055" width="10.7109375" style="8" customWidth="1"/>
    <col min="2056" max="2304" width="9.140625" style="8"/>
    <col min="2305" max="2305" width="10.28515625" style="8" customWidth="1"/>
    <col min="2306" max="2306" width="12.85546875" style="8" customWidth="1"/>
    <col min="2307" max="2307" width="12.7109375" style="8" customWidth="1"/>
    <col min="2308" max="2308" width="10.42578125" style="8" customWidth="1"/>
    <col min="2309" max="2309" width="10.7109375" style="8" customWidth="1"/>
    <col min="2310" max="2310" width="10.28515625" style="8" customWidth="1"/>
    <col min="2311" max="2311" width="10.7109375" style="8" customWidth="1"/>
    <col min="2312" max="2560" width="9.140625" style="8"/>
    <col min="2561" max="2561" width="10.28515625" style="8" customWidth="1"/>
    <col min="2562" max="2562" width="12.85546875" style="8" customWidth="1"/>
    <col min="2563" max="2563" width="12.7109375" style="8" customWidth="1"/>
    <col min="2564" max="2564" width="10.42578125" style="8" customWidth="1"/>
    <col min="2565" max="2565" width="10.7109375" style="8" customWidth="1"/>
    <col min="2566" max="2566" width="10.28515625" style="8" customWidth="1"/>
    <col min="2567" max="2567" width="10.7109375" style="8" customWidth="1"/>
    <col min="2568" max="2816" width="9.140625" style="8"/>
    <col min="2817" max="2817" width="10.28515625" style="8" customWidth="1"/>
    <col min="2818" max="2818" width="12.85546875" style="8" customWidth="1"/>
    <col min="2819" max="2819" width="12.7109375" style="8" customWidth="1"/>
    <col min="2820" max="2820" width="10.42578125" style="8" customWidth="1"/>
    <col min="2821" max="2821" width="10.7109375" style="8" customWidth="1"/>
    <col min="2822" max="2822" width="10.28515625" style="8" customWidth="1"/>
    <col min="2823" max="2823" width="10.7109375" style="8" customWidth="1"/>
    <col min="2824" max="3072" width="9.140625" style="8"/>
    <col min="3073" max="3073" width="10.28515625" style="8" customWidth="1"/>
    <col min="3074" max="3074" width="12.85546875" style="8" customWidth="1"/>
    <col min="3075" max="3075" width="12.7109375" style="8" customWidth="1"/>
    <col min="3076" max="3076" width="10.42578125" style="8" customWidth="1"/>
    <col min="3077" max="3077" width="10.7109375" style="8" customWidth="1"/>
    <col min="3078" max="3078" width="10.28515625" style="8" customWidth="1"/>
    <col min="3079" max="3079" width="10.7109375" style="8" customWidth="1"/>
    <col min="3080" max="3328" width="9.140625" style="8"/>
    <col min="3329" max="3329" width="10.28515625" style="8" customWidth="1"/>
    <col min="3330" max="3330" width="12.85546875" style="8" customWidth="1"/>
    <col min="3331" max="3331" width="12.7109375" style="8" customWidth="1"/>
    <col min="3332" max="3332" width="10.42578125" style="8" customWidth="1"/>
    <col min="3333" max="3333" width="10.7109375" style="8" customWidth="1"/>
    <col min="3334" max="3334" width="10.28515625" style="8" customWidth="1"/>
    <col min="3335" max="3335" width="10.7109375" style="8" customWidth="1"/>
    <col min="3336" max="3584" width="9.140625" style="8"/>
    <col min="3585" max="3585" width="10.28515625" style="8" customWidth="1"/>
    <col min="3586" max="3586" width="12.85546875" style="8" customWidth="1"/>
    <col min="3587" max="3587" width="12.7109375" style="8" customWidth="1"/>
    <col min="3588" max="3588" width="10.42578125" style="8" customWidth="1"/>
    <col min="3589" max="3589" width="10.7109375" style="8" customWidth="1"/>
    <col min="3590" max="3590" width="10.28515625" style="8" customWidth="1"/>
    <col min="3591" max="3591" width="10.7109375" style="8" customWidth="1"/>
    <col min="3592" max="3840" width="9.140625" style="8"/>
    <col min="3841" max="3841" width="10.28515625" style="8" customWidth="1"/>
    <col min="3842" max="3842" width="12.85546875" style="8" customWidth="1"/>
    <col min="3843" max="3843" width="12.7109375" style="8" customWidth="1"/>
    <col min="3844" max="3844" width="10.42578125" style="8" customWidth="1"/>
    <col min="3845" max="3845" width="10.7109375" style="8" customWidth="1"/>
    <col min="3846" max="3846" width="10.28515625" style="8" customWidth="1"/>
    <col min="3847" max="3847" width="10.7109375" style="8" customWidth="1"/>
    <col min="3848" max="4096" width="9.140625" style="8"/>
    <col min="4097" max="4097" width="10.28515625" style="8" customWidth="1"/>
    <col min="4098" max="4098" width="12.85546875" style="8" customWidth="1"/>
    <col min="4099" max="4099" width="12.7109375" style="8" customWidth="1"/>
    <col min="4100" max="4100" width="10.42578125" style="8" customWidth="1"/>
    <col min="4101" max="4101" width="10.7109375" style="8" customWidth="1"/>
    <col min="4102" max="4102" width="10.28515625" style="8" customWidth="1"/>
    <col min="4103" max="4103" width="10.7109375" style="8" customWidth="1"/>
    <col min="4104" max="4352" width="9.140625" style="8"/>
    <col min="4353" max="4353" width="10.28515625" style="8" customWidth="1"/>
    <col min="4354" max="4354" width="12.85546875" style="8" customWidth="1"/>
    <col min="4355" max="4355" width="12.7109375" style="8" customWidth="1"/>
    <col min="4356" max="4356" width="10.42578125" style="8" customWidth="1"/>
    <col min="4357" max="4357" width="10.7109375" style="8" customWidth="1"/>
    <col min="4358" max="4358" width="10.28515625" style="8" customWidth="1"/>
    <col min="4359" max="4359" width="10.7109375" style="8" customWidth="1"/>
    <col min="4360" max="4608" width="9.140625" style="8"/>
    <col min="4609" max="4609" width="10.28515625" style="8" customWidth="1"/>
    <col min="4610" max="4610" width="12.85546875" style="8" customWidth="1"/>
    <col min="4611" max="4611" width="12.7109375" style="8" customWidth="1"/>
    <col min="4612" max="4612" width="10.42578125" style="8" customWidth="1"/>
    <col min="4613" max="4613" width="10.7109375" style="8" customWidth="1"/>
    <col min="4614" max="4614" width="10.28515625" style="8" customWidth="1"/>
    <col min="4615" max="4615" width="10.7109375" style="8" customWidth="1"/>
    <col min="4616" max="4864" width="9.140625" style="8"/>
    <col min="4865" max="4865" width="10.28515625" style="8" customWidth="1"/>
    <col min="4866" max="4866" width="12.85546875" style="8" customWidth="1"/>
    <col min="4867" max="4867" width="12.7109375" style="8" customWidth="1"/>
    <col min="4868" max="4868" width="10.42578125" style="8" customWidth="1"/>
    <col min="4869" max="4869" width="10.7109375" style="8" customWidth="1"/>
    <col min="4870" max="4870" width="10.28515625" style="8" customWidth="1"/>
    <col min="4871" max="4871" width="10.7109375" style="8" customWidth="1"/>
    <col min="4872" max="5120" width="9.140625" style="8"/>
    <col min="5121" max="5121" width="10.28515625" style="8" customWidth="1"/>
    <col min="5122" max="5122" width="12.85546875" style="8" customWidth="1"/>
    <col min="5123" max="5123" width="12.7109375" style="8" customWidth="1"/>
    <col min="5124" max="5124" width="10.42578125" style="8" customWidth="1"/>
    <col min="5125" max="5125" width="10.7109375" style="8" customWidth="1"/>
    <col min="5126" max="5126" width="10.28515625" style="8" customWidth="1"/>
    <col min="5127" max="5127" width="10.7109375" style="8" customWidth="1"/>
    <col min="5128" max="5376" width="9.140625" style="8"/>
    <col min="5377" max="5377" width="10.28515625" style="8" customWidth="1"/>
    <col min="5378" max="5378" width="12.85546875" style="8" customWidth="1"/>
    <col min="5379" max="5379" width="12.7109375" style="8" customWidth="1"/>
    <col min="5380" max="5380" width="10.42578125" style="8" customWidth="1"/>
    <col min="5381" max="5381" width="10.7109375" style="8" customWidth="1"/>
    <col min="5382" max="5382" width="10.28515625" style="8" customWidth="1"/>
    <col min="5383" max="5383" width="10.7109375" style="8" customWidth="1"/>
    <col min="5384" max="5632" width="9.140625" style="8"/>
    <col min="5633" max="5633" width="10.28515625" style="8" customWidth="1"/>
    <col min="5634" max="5634" width="12.85546875" style="8" customWidth="1"/>
    <col min="5635" max="5635" width="12.7109375" style="8" customWidth="1"/>
    <col min="5636" max="5636" width="10.42578125" style="8" customWidth="1"/>
    <col min="5637" max="5637" width="10.7109375" style="8" customWidth="1"/>
    <col min="5638" max="5638" width="10.28515625" style="8" customWidth="1"/>
    <col min="5639" max="5639" width="10.7109375" style="8" customWidth="1"/>
    <col min="5640" max="5888" width="9.140625" style="8"/>
    <col min="5889" max="5889" width="10.28515625" style="8" customWidth="1"/>
    <col min="5890" max="5890" width="12.85546875" style="8" customWidth="1"/>
    <col min="5891" max="5891" width="12.7109375" style="8" customWidth="1"/>
    <col min="5892" max="5892" width="10.42578125" style="8" customWidth="1"/>
    <col min="5893" max="5893" width="10.7109375" style="8" customWidth="1"/>
    <col min="5894" max="5894" width="10.28515625" style="8" customWidth="1"/>
    <col min="5895" max="5895" width="10.7109375" style="8" customWidth="1"/>
    <col min="5896" max="6144" width="9.140625" style="8"/>
    <col min="6145" max="6145" width="10.28515625" style="8" customWidth="1"/>
    <col min="6146" max="6146" width="12.85546875" style="8" customWidth="1"/>
    <col min="6147" max="6147" width="12.7109375" style="8" customWidth="1"/>
    <col min="6148" max="6148" width="10.42578125" style="8" customWidth="1"/>
    <col min="6149" max="6149" width="10.7109375" style="8" customWidth="1"/>
    <col min="6150" max="6150" width="10.28515625" style="8" customWidth="1"/>
    <col min="6151" max="6151" width="10.7109375" style="8" customWidth="1"/>
    <col min="6152" max="6400" width="9.140625" style="8"/>
    <col min="6401" max="6401" width="10.28515625" style="8" customWidth="1"/>
    <col min="6402" max="6402" width="12.85546875" style="8" customWidth="1"/>
    <col min="6403" max="6403" width="12.7109375" style="8" customWidth="1"/>
    <col min="6404" max="6404" width="10.42578125" style="8" customWidth="1"/>
    <col min="6405" max="6405" width="10.7109375" style="8" customWidth="1"/>
    <col min="6406" max="6406" width="10.28515625" style="8" customWidth="1"/>
    <col min="6407" max="6407" width="10.7109375" style="8" customWidth="1"/>
    <col min="6408" max="6656" width="9.140625" style="8"/>
    <col min="6657" max="6657" width="10.28515625" style="8" customWidth="1"/>
    <col min="6658" max="6658" width="12.85546875" style="8" customWidth="1"/>
    <col min="6659" max="6659" width="12.7109375" style="8" customWidth="1"/>
    <col min="6660" max="6660" width="10.42578125" style="8" customWidth="1"/>
    <col min="6661" max="6661" width="10.7109375" style="8" customWidth="1"/>
    <col min="6662" max="6662" width="10.28515625" style="8" customWidth="1"/>
    <col min="6663" max="6663" width="10.7109375" style="8" customWidth="1"/>
    <col min="6664" max="6912" width="9.140625" style="8"/>
    <col min="6913" max="6913" width="10.28515625" style="8" customWidth="1"/>
    <col min="6914" max="6914" width="12.85546875" style="8" customWidth="1"/>
    <col min="6915" max="6915" width="12.7109375" style="8" customWidth="1"/>
    <col min="6916" max="6916" width="10.42578125" style="8" customWidth="1"/>
    <col min="6917" max="6917" width="10.7109375" style="8" customWidth="1"/>
    <col min="6918" max="6918" width="10.28515625" style="8" customWidth="1"/>
    <col min="6919" max="6919" width="10.7109375" style="8" customWidth="1"/>
    <col min="6920" max="7168" width="9.140625" style="8"/>
    <col min="7169" max="7169" width="10.28515625" style="8" customWidth="1"/>
    <col min="7170" max="7170" width="12.85546875" style="8" customWidth="1"/>
    <col min="7171" max="7171" width="12.7109375" style="8" customWidth="1"/>
    <col min="7172" max="7172" width="10.42578125" style="8" customWidth="1"/>
    <col min="7173" max="7173" width="10.7109375" style="8" customWidth="1"/>
    <col min="7174" max="7174" width="10.28515625" style="8" customWidth="1"/>
    <col min="7175" max="7175" width="10.7109375" style="8" customWidth="1"/>
    <col min="7176" max="7424" width="9.140625" style="8"/>
    <col min="7425" max="7425" width="10.28515625" style="8" customWidth="1"/>
    <col min="7426" max="7426" width="12.85546875" style="8" customWidth="1"/>
    <col min="7427" max="7427" width="12.7109375" style="8" customWidth="1"/>
    <col min="7428" max="7428" width="10.42578125" style="8" customWidth="1"/>
    <col min="7429" max="7429" width="10.7109375" style="8" customWidth="1"/>
    <col min="7430" max="7430" width="10.28515625" style="8" customWidth="1"/>
    <col min="7431" max="7431" width="10.7109375" style="8" customWidth="1"/>
    <col min="7432" max="7680" width="9.140625" style="8"/>
    <col min="7681" max="7681" width="10.28515625" style="8" customWidth="1"/>
    <col min="7682" max="7682" width="12.85546875" style="8" customWidth="1"/>
    <col min="7683" max="7683" width="12.7109375" style="8" customWidth="1"/>
    <col min="7684" max="7684" width="10.42578125" style="8" customWidth="1"/>
    <col min="7685" max="7685" width="10.7109375" style="8" customWidth="1"/>
    <col min="7686" max="7686" width="10.28515625" style="8" customWidth="1"/>
    <col min="7687" max="7687" width="10.7109375" style="8" customWidth="1"/>
    <col min="7688" max="7936" width="9.140625" style="8"/>
    <col min="7937" max="7937" width="10.28515625" style="8" customWidth="1"/>
    <col min="7938" max="7938" width="12.85546875" style="8" customWidth="1"/>
    <col min="7939" max="7939" width="12.7109375" style="8" customWidth="1"/>
    <col min="7940" max="7940" width="10.42578125" style="8" customWidth="1"/>
    <col min="7941" max="7941" width="10.7109375" style="8" customWidth="1"/>
    <col min="7942" max="7942" width="10.28515625" style="8" customWidth="1"/>
    <col min="7943" max="7943" width="10.7109375" style="8" customWidth="1"/>
    <col min="7944" max="8192" width="9.140625" style="8"/>
    <col min="8193" max="8193" width="10.28515625" style="8" customWidth="1"/>
    <col min="8194" max="8194" width="12.85546875" style="8" customWidth="1"/>
    <col min="8195" max="8195" width="12.7109375" style="8" customWidth="1"/>
    <col min="8196" max="8196" width="10.42578125" style="8" customWidth="1"/>
    <col min="8197" max="8197" width="10.7109375" style="8" customWidth="1"/>
    <col min="8198" max="8198" width="10.28515625" style="8" customWidth="1"/>
    <col min="8199" max="8199" width="10.7109375" style="8" customWidth="1"/>
    <col min="8200" max="8448" width="9.140625" style="8"/>
    <col min="8449" max="8449" width="10.28515625" style="8" customWidth="1"/>
    <col min="8450" max="8450" width="12.85546875" style="8" customWidth="1"/>
    <col min="8451" max="8451" width="12.7109375" style="8" customWidth="1"/>
    <col min="8452" max="8452" width="10.42578125" style="8" customWidth="1"/>
    <col min="8453" max="8453" width="10.7109375" style="8" customWidth="1"/>
    <col min="8454" max="8454" width="10.28515625" style="8" customWidth="1"/>
    <col min="8455" max="8455" width="10.7109375" style="8" customWidth="1"/>
    <col min="8456" max="8704" width="9.140625" style="8"/>
    <col min="8705" max="8705" width="10.28515625" style="8" customWidth="1"/>
    <col min="8706" max="8706" width="12.85546875" style="8" customWidth="1"/>
    <col min="8707" max="8707" width="12.7109375" style="8" customWidth="1"/>
    <col min="8708" max="8708" width="10.42578125" style="8" customWidth="1"/>
    <col min="8709" max="8709" width="10.7109375" style="8" customWidth="1"/>
    <col min="8710" max="8710" width="10.28515625" style="8" customWidth="1"/>
    <col min="8711" max="8711" width="10.7109375" style="8" customWidth="1"/>
    <col min="8712" max="8960" width="9.140625" style="8"/>
    <col min="8961" max="8961" width="10.28515625" style="8" customWidth="1"/>
    <col min="8962" max="8962" width="12.85546875" style="8" customWidth="1"/>
    <col min="8963" max="8963" width="12.7109375" style="8" customWidth="1"/>
    <col min="8964" max="8964" width="10.42578125" style="8" customWidth="1"/>
    <col min="8965" max="8965" width="10.7109375" style="8" customWidth="1"/>
    <col min="8966" max="8966" width="10.28515625" style="8" customWidth="1"/>
    <col min="8967" max="8967" width="10.7109375" style="8" customWidth="1"/>
    <col min="8968" max="9216" width="9.140625" style="8"/>
    <col min="9217" max="9217" width="10.28515625" style="8" customWidth="1"/>
    <col min="9218" max="9218" width="12.85546875" style="8" customWidth="1"/>
    <col min="9219" max="9219" width="12.7109375" style="8" customWidth="1"/>
    <col min="9220" max="9220" width="10.42578125" style="8" customWidth="1"/>
    <col min="9221" max="9221" width="10.7109375" style="8" customWidth="1"/>
    <col min="9222" max="9222" width="10.28515625" style="8" customWidth="1"/>
    <col min="9223" max="9223" width="10.7109375" style="8" customWidth="1"/>
    <col min="9224" max="9472" width="9.140625" style="8"/>
    <col min="9473" max="9473" width="10.28515625" style="8" customWidth="1"/>
    <col min="9474" max="9474" width="12.85546875" style="8" customWidth="1"/>
    <col min="9475" max="9475" width="12.7109375" style="8" customWidth="1"/>
    <col min="9476" max="9476" width="10.42578125" style="8" customWidth="1"/>
    <col min="9477" max="9477" width="10.7109375" style="8" customWidth="1"/>
    <col min="9478" max="9478" width="10.28515625" style="8" customWidth="1"/>
    <col min="9479" max="9479" width="10.7109375" style="8" customWidth="1"/>
    <col min="9480" max="9728" width="9.140625" style="8"/>
    <col min="9729" max="9729" width="10.28515625" style="8" customWidth="1"/>
    <col min="9730" max="9730" width="12.85546875" style="8" customWidth="1"/>
    <col min="9731" max="9731" width="12.7109375" style="8" customWidth="1"/>
    <col min="9732" max="9732" width="10.42578125" style="8" customWidth="1"/>
    <col min="9733" max="9733" width="10.7109375" style="8" customWidth="1"/>
    <col min="9734" max="9734" width="10.28515625" style="8" customWidth="1"/>
    <col min="9735" max="9735" width="10.7109375" style="8" customWidth="1"/>
    <col min="9736" max="9984" width="9.140625" style="8"/>
    <col min="9985" max="9985" width="10.28515625" style="8" customWidth="1"/>
    <col min="9986" max="9986" width="12.85546875" style="8" customWidth="1"/>
    <col min="9987" max="9987" width="12.7109375" style="8" customWidth="1"/>
    <col min="9988" max="9988" width="10.42578125" style="8" customWidth="1"/>
    <col min="9989" max="9989" width="10.7109375" style="8" customWidth="1"/>
    <col min="9990" max="9990" width="10.28515625" style="8" customWidth="1"/>
    <col min="9991" max="9991" width="10.7109375" style="8" customWidth="1"/>
    <col min="9992" max="10240" width="9.140625" style="8"/>
    <col min="10241" max="10241" width="10.28515625" style="8" customWidth="1"/>
    <col min="10242" max="10242" width="12.85546875" style="8" customWidth="1"/>
    <col min="10243" max="10243" width="12.7109375" style="8" customWidth="1"/>
    <col min="10244" max="10244" width="10.42578125" style="8" customWidth="1"/>
    <col min="10245" max="10245" width="10.7109375" style="8" customWidth="1"/>
    <col min="10246" max="10246" width="10.28515625" style="8" customWidth="1"/>
    <col min="10247" max="10247" width="10.7109375" style="8" customWidth="1"/>
    <col min="10248" max="10496" width="9.140625" style="8"/>
    <col min="10497" max="10497" width="10.28515625" style="8" customWidth="1"/>
    <col min="10498" max="10498" width="12.85546875" style="8" customWidth="1"/>
    <col min="10499" max="10499" width="12.7109375" style="8" customWidth="1"/>
    <col min="10500" max="10500" width="10.42578125" style="8" customWidth="1"/>
    <col min="10501" max="10501" width="10.7109375" style="8" customWidth="1"/>
    <col min="10502" max="10502" width="10.28515625" style="8" customWidth="1"/>
    <col min="10503" max="10503" width="10.7109375" style="8" customWidth="1"/>
    <col min="10504" max="10752" width="9.140625" style="8"/>
    <col min="10753" max="10753" width="10.28515625" style="8" customWidth="1"/>
    <col min="10754" max="10754" width="12.85546875" style="8" customWidth="1"/>
    <col min="10755" max="10755" width="12.7109375" style="8" customWidth="1"/>
    <col min="10756" max="10756" width="10.42578125" style="8" customWidth="1"/>
    <col min="10757" max="10757" width="10.7109375" style="8" customWidth="1"/>
    <col min="10758" max="10758" width="10.28515625" style="8" customWidth="1"/>
    <col min="10759" max="10759" width="10.7109375" style="8" customWidth="1"/>
    <col min="10760" max="11008" width="9.140625" style="8"/>
    <col min="11009" max="11009" width="10.28515625" style="8" customWidth="1"/>
    <col min="11010" max="11010" width="12.85546875" style="8" customWidth="1"/>
    <col min="11011" max="11011" width="12.7109375" style="8" customWidth="1"/>
    <col min="11012" max="11012" width="10.42578125" style="8" customWidth="1"/>
    <col min="11013" max="11013" width="10.7109375" style="8" customWidth="1"/>
    <col min="11014" max="11014" width="10.28515625" style="8" customWidth="1"/>
    <col min="11015" max="11015" width="10.7109375" style="8" customWidth="1"/>
    <col min="11016" max="11264" width="9.140625" style="8"/>
    <col min="11265" max="11265" width="10.28515625" style="8" customWidth="1"/>
    <col min="11266" max="11266" width="12.85546875" style="8" customWidth="1"/>
    <col min="11267" max="11267" width="12.7109375" style="8" customWidth="1"/>
    <col min="11268" max="11268" width="10.42578125" style="8" customWidth="1"/>
    <col min="11269" max="11269" width="10.7109375" style="8" customWidth="1"/>
    <col min="11270" max="11270" width="10.28515625" style="8" customWidth="1"/>
    <col min="11271" max="11271" width="10.7109375" style="8" customWidth="1"/>
    <col min="11272" max="11520" width="9.140625" style="8"/>
    <col min="11521" max="11521" width="10.28515625" style="8" customWidth="1"/>
    <col min="11522" max="11522" width="12.85546875" style="8" customWidth="1"/>
    <col min="11523" max="11523" width="12.7109375" style="8" customWidth="1"/>
    <col min="11524" max="11524" width="10.42578125" style="8" customWidth="1"/>
    <col min="11525" max="11525" width="10.7109375" style="8" customWidth="1"/>
    <col min="11526" max="11526" width="10.28515625" style="8" customWidth="1"/>
    <col min="11527" max="11527" width="10.7109375" style="8" customWidth="1"/>
    <col min="11528" max="11776" width="9.140625" style="8"/>
    <col min="11777" max="11777" width="10.28515625" style="8" customWidth="1"/>
    <col min="11778" max="11778" width="12.85546875" style="8" customWidth="1"/>
    <col min="11779" max="11779" width="12.7109375" style="8" customWidth="1"/>
    <col min="11780" max="11780" width="10.42578125" style="8" customWidth="1"/>
    <col min="11781" max="11781" width="10.7109375" style="8" customWidth="1"/>
    <col min="11782" max="11782" width="10.28515625" style="8" customWidth="1"/>
    <col min="11783" max="11783" width="10.7109375" style="8" customWidth="1"/>
    <col min="11784" max="12032" width="9.140625" style="8"/>
    <col min="12033" max="12033" width="10.28515625" style="8" customWidth="1"/>
    <col min="12034" max="12034" width="12.85546875" style="8" customWidth="1"/>
    <col min="12035" max="12035" width="12.7109375" style="8" customWidth="1"/>
    <col min="12036" max="12036" width="10.42578125" style="8" customWidth="1"/>
    <col min="12037" max="12037" width="10.7109375" style="8" customWidth="1"/>
    <col min="12038" max="12038" width="10.28515625" style="8" customWidth="1"/>
    <col min="12039" max="12039" width="10.7109375" style="8" customWidth="1"/>
    <col min="12040" max="12288" width="9.140625" style="8"/>
    <col min="12289" max="12289" width="10.28515625" style="8" customWidth="1"/>
    <col min="12290" max="12290" width="12.85546875" style="8" customWidth="1"/>
    <col min="12291" max="12291" width="12.7109375" style="8" customWidth="1"/>
    <col min="12292" max="12292" width="10.42578125" style="8" customWidth="1"/>
    <col min="12293" max="12293" width="10.7109375" style="8" customWidth="1"/>
    <col min="12294" max="12294" width="10.28515625" style="8" customWidth="1"/>
    <col min="12295" max="12295" width="10.7109375" style="8" customWidth="1"/>
    <col min="12296" max="12544" width="9.140625" style="8"/>
    <col min="12545" max="12545" width="10.28515625" style="8" customWidth="1"/>
    <col min="12546" max="12546" width="12.85546875" style="8" customWidth="1"/>
    <col min="12547" max="12547" width="12.7109375" style="8" customWidth="1"/>
    <col min="12548" max="12548" width="10.42578125" style="8" customWidth="1"/>
    <col min="12549" max="12549" width="10.7109375" style="8" customWidth="1"/>
    <col min="12550" max="12550" width="10.28515625" style="8" customWidth="1"/>
    <col min="12551" max="12551" width="10.7109375" style="8" customWidth="1"/>
    <col min="12552" max="12800" width="9.140625" style="8"/>
    <col min="12801" max="12801" width="10.28515625" style="8" customWidth="1"/>
    <col min="12802" max="12802" width="12.85546875" style="8" customWidth="1"/>
    <col min="12803" max="12803" width="12.7109375" style="8" customWidth="1"/>
    <col min="12804" max="12804" width="10.42578125" style="8" customWidth="1"/>
    <col min="12805" max="12805" width="10.7109375" style="8" customWidth="1"/>
    <col min="12806" max="12806" width="10.28515625" style="8" customWidth="1"/>
    <col min="12807" max="12807" width="10.7109375" style="8" customWidth="1"/>
    <col min="12808" max="13056" width="9.140625" style="8"/>
    <col min="13057" max="13057" width="10.28515625" style="8" customWidth="1"/>
    <col min="13058" max="13058" width="12.85546875" style="8" customWidth="1"/>
    <col min="13059" max="13059" width="12.7109375" style="8" customWidth="1"/>
    <col min="13060" max="13060" width="10.42578125" style="8" customWidth="1"/>
    <col min="13061" max="13061" width="10.7109375" style="8" customWidth="1"/>
    <col min="13062" max="13062" width="10.28515625" style="8" customWidth="1"/>
    <col min="13063" max="13063" width="10.7109375" style="8" customWidth="1"/>
    <col min="13064" max="13312" width="9.140625" style="8"/>
    <col min="13313" max="13313" width="10.28515625" style="8" customWidth="1"/>
    <col min="13314" max="13314" width="12.85546875" style="8" customWidth="1"/>
    <col min="13315" max="13315" width="12.7109375" style="8" customWidth="1"/>
    <col min="13316" max="13316" width="10.42578125" style="8" customWidth="1"/>
    <col min="13317" max="13317" width="10.7109375" style="8" customWidth="1"/>
    <col min="13318" max="13318" width="10.28515625" style="8" customWidth="1"/>
    <col min="13319" max="13319" width="10.7109375" style="8" customWidth="1"/>
    <col min="13320" max="13568" width="9.140625" style="8"/>
    <col min="13569" max="13569" width="10.28515625" style="8" customWidth="1"/>
    <col min="13570" max="13570" width="12.85546875" style="8" customWidth="1"/>
    <col min="13571" max="13571" width="12.7109375" style="8" customWidth="1"/>
    <col min="13572" max="13572" width="10.42578125" style="8" customWidth="1"/>
    <col min="13573" max="13573" width="10.7109375" style="8" customWidth="1"/>
    <col min="13574" max="13574" width="10.28515625" style="8" customWidth="1"/>
    <col min="13575" max="13575" width="10.7109375" style="8" customWidth="1"/>
    <col min="13576" max="13824" width="9.140625" style="8"/>
    <col min="13825" max="13825" width="10.28515625" style="8" customWidth="1"/>
    <col min="13826" max="13826" width="12.85546875" style="8" customWidth="1"/>
    <col min="13827" max="13827" width="12.7109375" style="8" customWidth="1"/>
    <col min="13828" max="13828" width="10.42578125" style="8" customWidth="1"/>
    <col min="13829" max="13829" width="10.7109375" style="8" customWidth="1"/>
    <col min="13830" max="13830" width="10.28515625" style="8" customWidth="1"/>
    <col min="13831" max="13831" width="10.7109375" style="8" customWidth="1"/>
    <col min="13832" max="14080" width="9.140625" style="8"/>
    <col min="14081" max="14081" width="10.28515625" style="8" customWidth="1"/>
    <col min="14082" max="14082" width="12.85546875" style="8" customWidth="1"/>
    <col min="14083" max="14083" width="12.7109375" style="8" customWidth="1"/>
    <col min="14084" max="14084" width="10.42578125" style="8" customWidth="1"/>
    <col min="14085" max="14085" width="10.7109375" style="8" customWidth="1"/>
    <col min="14086" max="14086" width="10.28515625" style="8" customWidth="1"/>
    <col min="14087" max="14087" width="10.7109375" style="8" customWidth="1"/>
    <col min="14088" max="14336" width="9.140625" style="8"/>
    <col min="14337" max="14337" width="10.28515625" style="8" customWidth="1"/>
    <col min="14338" max="14338" width="12.85546875" style="8" customWidth="1"/>
    <col min="14339" max="14339" width="12.7109375" style="8" customWidth="1"/>
    <col min="14340" max="14340" width="10.42578125" style="8" customWidth="1"/>
    <col min="14341" max="14341" width="10.7109375" style="8" customWidth="1"/>
    <col min="14342" max="14342" width="10.28515625" style="8" customWidth="1"/>
    <col min="14343" max="14343" width="10.7109375" style="8" customWidth="1"/>
    <col min="14344" max="14592" width="9.140625" style="8"/>
    <col min="14593" max="14593" width="10.28515625" style="8" customWidth="1"/>
    <col min="14594" max="14594" width="12.85546875" style="8" customWidth="1"/>
    <col min="14595" max="14595" width="12.7109375" style="8" customWidth="1"/>
    <col min="14596" max="14596" width="10.42578125" style="8" customWidth="1"/>
    <col min="14597" max="14597" width="10.7109375" style="8" customWidth="1"/>
    <col min="14598" max="14598" width="10.28515625" style="8" customWidth="1"/>
    <col min="14599" max="14599" width="10.7109375" style="8" customWidth="1"/>
    <col min="14600" max="14848" width="9.140625" style="8"/>
    <col min="14849" max="14849" width="10.28515625" style="8" customWidth="1"/>
    <col min="14850" max="14850" width="12.85546875" style="8" customWidth="1"/>
    <col min="14851" max="14851" width="12.7109375" style="8" customWidth="1"/>
    <col min="14852" max="14852" width="10.42578125" style="8" customWidth="1"/>
    <col min="14853" max="14853" width="10.7109375" style="8" customWidth="1"/>
    <col min="14854" max="14854" width="10.28515625" style="8" customWidth="1"/>
    <col min="14855" max="14855" width="10.7109375" style="8" customWidth="1"/>
    <col min="14856" max="15104" width="9.140625" style="8"/>
    <col min="15105" max="15105" width="10.28515625" style="8" customWidth="1"/>
    <col min="15106" max="15106" width="12.85546875" style="8" customWidth="1"/>
    <col min="15107" max="15107" width="12.7109375" style="8" customWidth="1"/>
    <col min="15108" max="15108" width="10.42578125" style="8" customWidth="1"/>
    <col min="15109" max="15109" width="10.7109375" style="8" customWidth="1"/>
    <col min="15110" max="15110" width="10.28515625" style="8" customWidth="1"/>
    <col min="15111" max="15111" width="10.7109375" style="8" customWidth="1"/>
    <col min="15112" max="15360" width="9.140625" style="8"/>
    <col min="15361" max="15361" width="10.28515625" style="8" customWidth="1"/>
    <col min="15362" max="15362" width="12.85546875" style="8" customWidth="1"/>
    <col min="15363" max="15363" width="12.7109375" style="8" customWidth="1"/>
    <col min="15364" max="15364" width="10.42578125" style="8" customWidth="1"/>
    <col min="15365" max="15365" width="10.7109375" style="8" customWidth="1"/>
    <col min="15366" max="15366" width="10.28515625" style="8" customWidth="1"/>
    <col min="15367" max="15367" width="10.7109375" style="8" customWidth="1"/>
    <col min="15368" max="15616" width="9.140625" style="8"/>
    <col min="15617" max="15617" width="10.28515625" style="8" customWidth="1"/>
    <col min="15618" max="15618" width="12.85546875" style="8" customWidth="1"/>
    <col min="15619" max="15619" width="12.7109375" style="8" customWidth="1"/>
    <col min="15620" max="15620" width="10.42578125" style="8" customWidth="1"/>
    <col min="15621" max="15621" width="10.7109375" style="8" customWidth="1"/>
    <col min="15622" max="15622" width="10.28515625" style="8" customWidth="1"/>
    <col min="15623" max="15623" width="10.7109375" style="8" customWidth="1"/>
    <col min="15624" max="15872" width="9.140625" style="8"/>
    <col min="15873" max="15873" width="10.28515625" style="8" customWidth="1"/>
    <col min="15874" max="15874" width="12.85546875" style="8" customWidth="1"/>
    <col min="15875" max="15875" width="12.7109375" style="8" customWidth="1"/>
    <col min="15876" max="15876" width="10.42578125" style="8" customWidth="1"/>
    <col min="15877" max="15877" width="10.7109375" style="8" customWidth="1"/>
    <col min="15878" max="15878" width="10.28515625" style="8" customWidth="1"/>
    <col min="15879" max="15879" width="10.7109375" style="8" customWidth="1"/>
    <col min="15880" max="16128" width="9.140625" style="8"/>
    <col min="16129" max="16129" width="10.28515625" style="8" customWidth="1"/>
    <col min="16130" max="16130" width="12.85546875" style="8" customWidth="1"/>
    <col min="16131" max="16131" width="12.7109375" style="8" customWidth="1"/>
    <col min="16132" max="16132" width="10.42578125" style="8" customWidth="1"/>
    <col min="16133" max="16133" width="10.7109375" style="8" customWidth="1"/>
    <col min="16134" max="16134" width="10.28515625" style="8" customWidth="1"/>
    <col min="16135" max="16135" width="10.7109375" style="8" customWidth="1"/>
    <col min="16136" max="16384" width="9.140625" style="8"/>
  </cols>
  <sheetData>
    <row r="1" spans="1:52" ht="15.6" customHeight="1">
      <c r="A1" s="5708" t="s">
        <v>710</v>
      </c>
      <c r="B1" s="5708"/>
      <c r="C1" s="5708"/>
      <c r="D1" s="5708"/>
      <c r="E1" s="5708"/>
      <c r="F1" s="5708"/>
      <c r="G1" s="5708"/>
      <c r="H1" s="1477"/>
      <c r="I1" s="1477"/>
      <c r="J1" s="1477"/>
    </row>
    <row r="2" spans="1:52" ht="15" customHeight="1">
      <c r="A2" s="5" t="s">
        <v>360</v>
      </c>
      <c r="H2" s="289"/>
      <c r="I2" s="289"/>
      <c r="J2" s="289"/>
      <c r="K2" s="289"/>
      <c r="L2" s="289"/>
      <c r="M2" s="289"/>
      <c r="N2" s="289"/>
      <c r="O2" s="28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289"/>
      <c r="AF2" s="289"/>
      <c r="AG2" s="289"/>
      <c r="AH2" s="289"/>
      <c r="AI2" s="289"/>
      <c r="AJ2" s="289"/>
      <c r="AK2" s="289"/>
      <c r="AL2" s="289"/>
      <c r="AM2" s="289"/>
      <c r="AN2" s="289"/>
      <c r="AO2" s="289"/>
      <c r="AP2" s="289"/>
      <c r="AQ2" s="289"/>
      <c r="AR2" s="289"/>
      <c r="AS2" s="289"/>
      <c r="AT2" s="289"/>
      <c r="AU2" s="289"/>
      <c r="AV2" s="289"/>
      <c r="AW2" s="289"/>
      <c r="AX2" s="289"/>
      <c r="AY2" s="289"/>
      <c r="AZ2" s="289"/>
    </row>
    <row r="3" spans="1:52" ht="10.5" customHeight="1" thickBot="1">
      <c r="H3" s="289"/>
      <c r="I3" s="289"/>
      <c r="J3" s="289"/>
      <c r="K3" s="289"/>
      <c r="L3" s="289"/>
      <c r="M3" s="289"/>
      <c r="N3" s="289"/>
      <c r="O3" s="289"/>
      <c r="P3" s="289"/>
      <c r="Q3" s="289"/>
      <c r="R3" s="289"/>
      <c r="S3" s="289"/>
      <c r="T3" s="289"/>
      <c r="U3" s="289"/>
      <c r="V3" s="289"/>
      <c r="W3" s="289"/>
      <c r="X3" s="289"/>
      <c r="Y3" s="289"/>
      <c r="Z3" s="289"/>
      <c r="AA3" s="289"/>
      <c r="AB3" s="289"/>
      <c r="AC3" s="289"/>
      <c r="AD3" s="289"/>
      <c r="AE3" s="289"/>
      <c r="AF3" s="289"/>
      <c r="AG3" s="289"/>
      <c r="AH3" s="289"/>
      <c r="AI3" s="289"/>
      <c r="AJ3" s="289"/>
      <c r="AK3" s="289"/>
      <c r="AL3" s="289"/>
      <c r="AM3" s="289"/>
      <c r="AN3" s="289"/>
      <c r="AO3" s="289"/>
      <c r="AP3" s="289"/>
      <c r="AQ3" s="289"/>
      <c r="AR3" s="289"/>
      <c r="AS3" s="289"/>
      <c r="AT3" s="289"/>
      <c r="AU3" s="289"/>
      <c r="AV3" s="289"/>
      <c r="AW3" s="289"/>
      <c r="AX3" s="289"/>
      <c r="AY3" s="289"/>
      <c r="AZ3" s="289"/>
    </row>
    <row r="4" spans="1:52" ht="15" customHeight="1">
      <c r="A4" s="636"/>
      <c r="B4" s="636" t="s">
        <v>254</v>
      </c>
      <c r="C4" s="636"/>
      <c r="D4" s="636"/>
      <c r="E4" s="636" t="s">
        <v>338</v>
      </c>
      <c r="F4" s="636"/>
      <c r="G4" s="636" t="s">
        <v>340</v>
      </c>
      <c r="H4" s="289"/>
      <c r="I4" s="289"/>
      <c r="J4" s="289"/>
      <c r="K4" s="289"/>
      <c r="L4" s="289"/>
      <c r="M4" s="289"/>
      <c r="N4" s="289"/>
      <c r="O4" s="289"/>
      <c r="P4" s="289"/>
      <c r="Q4" s="289"/>
      <c r="R4" s="289"/>
      <c r="S4" s="289"/>
      <c r="T4" s="289"/>
      <c r="U4" s="289"/>
      <c r="V4" s="289"/>
      <c r="W4" s="289"/>
      <c r="X4" s="289"/>
      <c r="Y4" s="289"/>
      <c r="Z4" s="289"/>
      <c r="AA4" s="289"/>
      <c r="AB4" s="289"/>
      <c r="AC4" s="289"/>
      <c r="AD4" s="289"/>
      <c r="AE4" s="289"/>
      <c r="AF4" s="289"/>
      <c r="AG4" s="289"/>
      <c r="AH4" s="289"/>
      <c r="AI4" s="289"/>
      <c r="AJ4" s="289"/>
      <c r="AK4" s="289"/>
      <c r="AL4" s="289"/>
      <c r="AM4" s="289"/>
      <c r="AN4" s="289"/>
      <c r="AO4" s="289"/>
      <c r="AP4" s="289"/>
      <c r="AQ4" s="289"/>
      <c r="AR4" s="289"/>
      <c r="AS4" s="289"/>
      <c r="AT4" s="289"/>
      <c r="AU4" s="289"/>
      <c r="AV4" s="289"/>
      <c r="AW4" s="289"/>
      <c r="AX4" s="289"/>
      <c r="AY4" s="289"/>
      <c r="AZ4" s="289"/>
    </row>
    <row r="5" spans="1:52" ht="15" customHeight="1">
      <c r="A5" s="495" t="s">
        <v>341</v>
      </c>
      <c r="B5" s="495" t="s">
        <v>342</v>
      </c>
      <c r="C5" s="495" t="s">
        <v>281</v>
      </c>
      <c r="D5" s="495" t="s">
        <v>263</v>
      </c>
      <c r="E5" s="637" t="s">
        <v>343</v>
      </c>
      <c r="F5" s="495" t="s">
        <v>361</v>
      </c>
      <c r="G5" s="495" t="s">
        <v>344</v>
      </c>
      <c r="H5" s="289"/>
      <c r="I5" s="289"/>
      <c r="J5" s="289"/>
      <c r="K5" s="289"/>
      <c r="L5" s="289"/>
      <c r="M5" s="289"/>
      <c r="N5" s="289"/>
      <c r="O5" s="289"/>
      <c r="P5" s="289"/>
      <c r="Q5" s="289"/>
      <c r="R5" s="289"/>
      <c r="S5" s="289"/>
      <c r="T5" s="289"/>
      <c r="U5" s="289"/>
      <c r="V5" s="289"/>
      <c r="W5" s="289"/>
      <c r="X5" s="289"/>
      <c r="Y5" s="289"/>
      <c r="Z5" s="289"/>
      <c r="AA5" s="289"/>
      <c r="AB5" s="289"/>
      <c r="AC5" s="289"/>
      <c r="AD5" s="289"/>
      <c r="AE5" s="289"/>
      <c r="AF5" s="289"/>
      <c r="AG5" s="289"/>
      <c r="AH5" s="289"/>
      <c r="AI5" s="289"/>
      <c r="AJ5" s="289"/>
      <c r="AK5" s="289"/>
      <c r="AL5" s="289"/>
      <c r="AM5" s="289"/>
      <c r="AN5" s="289"/>
      <c r="AO5" s="289"/>
      <c r="AP5" s="289"/>
      <c r="AQ5" s="289"/>
      <c r="AR5" s="289"/>
      <c r="AS5" s="289"/>
      <c r="AT5" s="289"/>
      <c r="AU5" s="289"/>
      <c r="AV5" s="289"/>
      <c r="AW5" s="289"/>
      <c r="AX5" s="289"/>
      <c r="AY5" s="289"/>
      <c r="AZ5" s="289"/>
    </row>
    <row r="6" spans="1:52" ht="15" customHeight="1" thickBot="1">
      <c r="A6" s="508"/>
      <c r="B6" s="638" t="s">
        <v>346</v>
      </c>
      <c r="C6" s="508"/>
      <c r="D6" s="508"/>
      <c r="E6" s="508"/>
      <c r="F6" s="508"/>
      <c r="G6" s="508"/>
      <c r="H6" s="289"/>
      <c r="I6" s="289"/>
      <c r="J6" s="289"/>
      <c r="K6" s="289"/>
      <c r="L6" s="289"/>
      <c r="M6" s="289"/>
      <c r="N6" s="289"/>
      <c r="O6" s="289"/>
      <c r="P6" s="289"/>
      <c r="Q6" s="289"/>
      <c r="R6" s="289"/>
      <c r="S6" s="289"/>
      <c r="T6" s="289"/>
      <c r="U6" s="289"/>
      <c r="V6" s="289"/>
      <c r="W6" s="289"/>
      <c r="X6" s="289"/>
      <c r="Y6" s="289"/>
      <c r="Z6" s="289"/>
      <c r="AA6" s="289"/>
      <c r="AB6" s="289"/>
      <c r="AC6" s="289"/>
      <c r="AD6" s="289"/>
      <c r="AE6" s="289"/>
      <c r="AF6" s="289"/>
      <c r="AG6" s="289"/>
      <c r="AH6" s="289"/>
      <c r="AI6" s="289"/>
      <c r="AJ6" s="289"/>
      <c r="AK6" s="289"/>
      <c r="AL6" s="289"/>
      <c r="AM6" s="289"/>
      <c r="AN6" s="289"/>
      <c r="AO6" s="289"/>
      <c r="AP6" s="289"/>
      <c r="AQ6" s="289"/>
      <c r="AR6" s="289"/>
      <c r="AS6" s="289"/>
      <c r="AT6" s="289"/>
      <c r="AU6" s="289"/>
      <c r="AV6" s="289"/>
      <c r="AW6" s="289"/>
      <c r="AX6" s="289"/>
      <c r="AY6" s="289"/>
      <c r="AZ6" s="289"/>
    </row>
    <row r="7" spans="1:52" ht="17.25" customHeight="1">
      <c r="A7" s="113">
        <v>1985</v>
      </c>
      <c r="B7" s="643">
        <v>34008</v>
      </c>
      <c r="C7" s="643">
        <v>856</v>
      </c>
      <c r="D7" s="643">
        <v>215</v>
      </c>
      <c r="E7" s="643">
        <v>46</v>
      </c>
      <c r="F7" s="643">
        <v>15</v>
      </c>
      <c r="G7" s="643">
        <v>157</v>
      </c>
      <c r="H7" s="289"/>
      <c r="I7" s="289"/>
      <c r="J7" s="289"/>
      <c r="K7" s="289"/>
      <c r="L7" s="289"/>
      <c r="M7" s="289"/>
      <c r="N7" s="289"/>
      <c r="O7" s="289"/>
      <c r="P7" s="289"/>
      <c r="Q7" s="289"/>
      <c r="R7" s="289"/>
      <c r="S7" s="289"/>
      <c r="T7" s="289"/>
      <c r="U7" s="289"/>
      <c r="V7" s="289"/>
      <c r="W7" s="289"/>
      <c r="X7" s="289"/>
      <c r="Y7" s="289"/>
      <c r="Z7" s="289"/>
      <c r="AA7" s="289"/>
      <c r="AB7" s="289"/>
      <c r="AC7" s="289"/>
      <c r="AD7" s="289"/>
      <c r="AE7" s="289"/>
      <c r="AF7" s="289"/>
      <c r="AG7" s="289"/>
      <c r="AH7" s="289"/>
      <c r="AI7" s="289"/>
      <c r="AJ7" s="289"/>
      <c r="AK7" s="289"/>
      <c r="AL7" s="289"/>
      <c r="AM7" s="289"/>
      <c r="AN7" s="289"/>
      <c r="AO7" s="289"/>
      <c r="AP7" s="289"/>
      <c r="AQ7" s="289"/>
      <c r="AR7" s="289"/>
      <c r="AS7" s="289"/>
      <c r="AT7" s="289"/>
      <c r="AU7" s="289"/>
      <c r="AV7" s="289"/>
      <c r="AW7" s="289"/>
      <c r="AX7" s="289"/>
      <c r="AY7" s="289"/>
      <c r="AZ7" s="289"/>
    </row>
    <row r="8" spans="1:52" ht="17.25" customHeight="1">
      <c r="A8" s="113">
        <v>1986</v>
      </c>
      <c r="B8" s="643">
        <v>34041</v>
      </c>
      <c r="C8" s="643">
        <v>945</v>
      </c>
      <c r="D8" s="643">
        <v>183</v>
      </c>
      <c r="E8" s="643">
        <v>44</v>
      </c>
      <c r="F8" s="643">
        <v>23</v>
      </c>
      <c r="G8" s="643">
        <v>219</v>
      </c>
      <c r="H8" s="289"/>
      <c r="I8" s="289"/>
      <c r="J8" s="289"/>
      <c r="K8" s="289"/>
      <c r="L8" s="289"/>
      <c r="M8" s="289"/>
      <c r="N8" s="289"/>
      <c r="O8" s="289"/>
      <c r="P8" s="289"/>
      <c r="Q8" s="289"/>
      <c r="R8" s="289"/>
      <c r="S8" s="289"/>
      <c r="T8" s="289"/>
      <c r="U8" s="289"/>
      <c r="V8" s="289"/>
      <c r="W8" s="289"/>
      <c r="X8" s="289"/>
      <c r="Y8" s="289"/>
      <c r="Z8" s="289"/>
      <c r="AA8" s="289"/>
      <c r="AB8" s="289"/>
      <c r="AC8" s="289"/>
      <c r="AD8" s="289"/>
      <c r="AE8" s="289"/>
      <c r="AF8" s="289"/>
      <c r="AG8" s="289"/>
      <c r="AH8" s="289"/>
      <c r="AI8" s="289"/>
      <c r="AJ8" s="289"/>
      <c r="AK8" s="289"/>
      <c r="AL8" s="289"/>
      <c r="AM8" s="289"/>
      <c r="AN8" s="289"/>
      <c r="AO8" s="289"/>
      <c r="AP8" s="289"/>
      <c r="AQ8" s="289"/>
      <c r="AR8" s="289"/>
      <c r="AS8" s="289"/>
      <c r="AT8" s="289"/>
      <c r="AU8" s="289"/>
      <c r="AV8" s="289"/>
      <c r="AW8" s="289"/>
      <c r="AX8" s="289"/>
      <c r="AY8" s="289"/>
      <c r="AZ8" s="289"/>
    </row>
    <row r="9" spans="1:52" ht="17.25" customHeight="1">
      <c r="A9" s="113">
        <v>1987</v>
      </c>
      <c r="B9" s="643">
        <v>34475</v>
      </c>
      <c r="C9" s="643">
        <v>882</v>
      </c>
      <c r="D9" s="643">
        <v>172</v>
      </c>
      <c r="E9" s="643">
        <v>41</v>
      </c>
      <c r="F9" s="643">
        <v>19</v>
      </c>
      <c r="G9" s="643">
        <v>191</v>
      </c>
      <c r="H9" s="289"/>
      <c r="I9" s="289"/>
      <c r="J9" s="289"/>
      <c r="K9" s="289"/>
      <c r="L9" s="289"/>
      <c r="M9" s="289"/>
      <c r="N9" s="289"/>
      <c r="O9" s="289"/>
      <c r="P9" s="289"/>
      <c r="Q9" s="289"/>
      <c r="R9" s="289"/>
      <c r="S9" s="289"/>
      <c r="T9" s="289"/>
      <c r="U9" s="289"/>
      <c r="V9" s="289"/>
      <c r="W9" s="289"/>
      <c r="X9" s="289"/>
      <c r="Y9" s="289"/>
      <c r="Z9" s="289"/>
      <c r="AA9" s="289"/>
      <c r="AB9" s="289"/>
      <c r="AC9" s="289"/>
      <c r="AD9" s="289"/>
      <c r="AE9" s="289"/>
      <c r="AF9" s="289"/>
      <c r="AG9" s="289"/>
      <c r="AH9" s="289"/>
      <c r="AI9" s="289"/>
      <c r="AJ9" s="289"/>
      <c r="AK9" s="289"/>
      <c r="AL9" s="289"/>
      <c r="AM9" s="289"/>
      <c r="AN9" s="289"/>
      <c r="AO9" s="289"/>
      <c r="AP9" s="289"/>
      <c r="AQ9" s="289"/>
      <c r="AR9" s="289"/>
      <c r="AS9" s="289"/>
      <c r="AT9" s="289"/>
      <c r="AU9" s="289"/>
      <c r="AV9" s="289"/>
      <c r="AW9" s="289"/>
      <c r="AX9" s="289"/>
      <c r="AY9" s="289"/>
      <c r="AZ9" s="289"/>
    </row>
    <row r="10" spans="1:52" ht="17.25" customHeight="1">
      <c r="A10" s="113">
        <v>1988</v>
      </c>
      <c r="B10" s="643">
        <v>33907</v>
      </c>
      <c r="C10" s="643">
        <v>884</v>
      </c>
      <c r="D10" s="643">
        <v>180</v>
      </c>
      <c r="E10" s="643">
        <v>30</v>
      </c>
      <c r="F10" s="643">
        <v>23</v>
      </c>
      <c r="G10" s="643">
        <v>170</v>
      </c>
      <c r="H10" s="289"/>
      <c r="I10" s="289"/>
      <c r="J10" s="289"/>
      <c r="K10" s="289"/>
      <c r="L10" s="289"/>
      <c r="M10" s="289"/>
      <c r="N10" s="289"/>
      <c r="O10" s="289"/>
      <c r="P10" s="289"/>
      <c r="Q10" s="289"/>
      <c r="R10" s="289"/>
      <c r="S10" s="289"/>
      <c r="T10" s="289"/>
      <c r="U10" s="289"/>
      <c r="V10" s="289"/>
      <c r="W10" s="289"/>
      <c r="X10" s="289"/>
      <c r="Y10" s="289"/>
      <c r="Z10" s="289"/>
      <c r="AA10" s="289"/>
      <c r="AB10" s="289"/>
      <c r="AC10" s="289"/>
      <c r="AD10" s="289"/>
      <c r="AE10" s="289"/>
      <c r="AF10" s="289"/>
      <c r="AG10" s="289"/>
      <c r="AH10" s="289"/>
      <c r="AI10" s="289"/>
      <c r="AJ10" s="289"/>
      <c r="AK10" s="289"/>
      <c r="AL10" s="289"/>
      <c r="AM10" s="289"/>
      <c r="AN10" s="289"/>
      <c r="AO10" s="289"/>
      <c r="AP10" s="289"/>
      <c r="AQ10" s="289"/>
      <c r="AR10" s="289"/>
      <c r="AS10" s="289"/>
      <c r="AT10" s="289"/>
      <c r="AU10" s="289"/>
      <c r="AV10" s="289"/>
      <c r="AW10" s="289"/>
      <c r="AX10" s="289"/>
      <c r="AY10" s="289"/>
      <c r="AZ10" s="289"/>
    </row>
    <row r="11" spans="1:52" ht="17.25" customHeight="1">
      <c r="A11" s="113">
        <v>1989</v>
      </c>
      <c r="B11" s="643">
        <v>33953</v>
      </c>
      <c r="C11" s="643">
        <v>867</v>
      </c>
      <c r="D11" s="643">
        <v>203</v>
      </c>
      <c r="E11" s="643">
        <v>46</v>
      </c>
      <c r="F11" s="643">
        <v>16</v>
      </c>
      <c r="G11" s="643">
        <v>157</v>
      </c>
      <c r="H11" s="289"/>
      <c r="I11" s="289"/>
      <c r="J11" s="289"/>
      <c r="K11" s="289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X11" s="289"/>
      <c r="Y11" s="289"/>
      <c r="Z11" s="289"/>
      <c r="AA11" s="289"/>
      <c r="AB11" s="289"/>
      <c r="AC11" s="289"/>
      <c r="AD11" s="289"/>
      <c r="AE11" s="289"/>
      <c r="AF11" s="289"/>
      <c r="AG11" s="289"/>
      <c r="AH11" s="289"/>
      <c r="AI11" s="289"/>
      <c r="AJ11" s="289"/>
      <c r="AK11" s="289"/>
      <c r="AL11" s="289"/>
      <c r="AM11" s="289"/>
      <c r="AN11" s="289"/>
      <c r="AO11" s="289"/>
      <c r="AP11" s="289"/>
      <c r="AQ11" s="289"/>
      <c r="AR11" s="289"/>
      <c r="AS11" s="289"/>
      <c r="AT11" s="289"/>
      <c r="AU11" s="289"/>
      <c r="AV11" s="289"/>
      <c r="AW11" s="289"/>
      <c r="AX11" s="289"/>
      <c r="AY11" s="289"/>
      <c r="AZ11" s="289"/>
    </row>
    <row r="12" spans="1:52" ht="17.25" customHeight="1">
      <c r="A12" s="113">
        <v>1990</v>
      </c>
      <c r="B12" s="643">
        <v>34204</v>
      </c>
      <c r="C12" s="643">
        <v>803</v>
      </c>
      <c r="D12" s="643">
        <v>177</v>
      </c>
      <c r="E12" s="643">
        <v>28</v>
      </c>
      <c r="F12" s="643">
        <v>17</v>
      </c>
      <c r="G12" s="643">
        <v>173</v>
      </c>
      <c r="H12" s="289"/>
      <c r="I12" s="289"/>
      <c r="J12" s="289"/>
      <c r="K12" s="289"/>
      <c r="L12" s="289"/>
      <c r="M12" s="289"/>
      <c r="N12" s="289"/>
      <c r="O12" s="289"/>
      <c r="P12" s="289"/>
      <c r="Q12" s="289"/>
      <c r="R12" s="289"/>
      <c r="S12" s="289"/>
      <c r="T12" s="289"/>
      <c r="U12" s="289"/>
      <c r="V12" s="289"/>
      <c r="W12" s="289"/>
      <c r="X12" s="289"/>
      <c r="Y12" s="289"/>
      <c r="Z12" s="289"/>
      <c r="AA12" s="289"/>
      <c r="AB12" s="289"/>
      <c r="AC12" s="289"/>
      <c r="AD12" s="289"/>
      <c r="AE12" s="289"/>
      <c r="AF12" s="289"/>
      <c r="AG12" s="289"/>
      <c r="AH12" s="289"/>
      <c r="AI12" s="289"/>
      <c r="AJ12" s="289"/>
      <c r="AK12" s="289"/>
      <c r="AL12" s="289"/>
      <c r="AM12" s="289"/>
      <c r="AN12" s="289"/>
      <c r="AO12" s="289"/>
      <c r="AP12" s="289"/>
      <c r="AQ12" s="289"/>
      <c r="AR12" s="289"/>
      <c r="AS12" s="289"/>
      <c r="AT12" s="289"/>
      <c r="AU12" s="289"/>
      <c r="AV12" s="289"/>
      <c r="AW12" s="289"/>
      <c r="AX12" s="289"/>
      <c r="AY12" s="289"/>
      <c r="AZ12" s="289"/>
    </row>
    <row r="13" spans="1:52" ht="17.25" customHeight="1">
      <c r="A13" s="113">
        <v>1991</v>
      </c>
      <c r="B13" s="643">
        <v>34330</v>
      </c>
      <c r="C13" s="643">
        <v>761</v>
      </c>
      <c r="D13" s="643">
        <v>212</v>
      </c>
      <c r="E13" s="643">
        <v>25</v>
      </c>
      <c r="F13" s="643">
        <v>14</v>
      </c>
      <c r="G13" s="643">
        <v>149</v>
      </c>
      <c r="H13" s="289"/>
      <c r="I13" s="289"/>
      <c r="J13" s="289"/>
      <c r="K13" s="289"/>
      <c r="L13" s="289"/>
      <c r="M13" s="289"/>
      <c r="N13" s="289"/>
      <c r="O13" s="289"/>
      <c r="P13" s="289"/>
      <c r="Q13" s="289"/>
      <c r="R13" s="289"/>
      <c r="S13" s="289"/>
      <c r="T13" s="289"/>
      <c r="U13" s="289"/>
      <c r="V13" s="289"/>
      <c r="W13" s="289"/>
      <c r="X13" s="289"/>
      <c r="Y13" s="289"/>
      <c r="Z13" s="289"/>
      <c r="AA13" s="289"/>
      <c r="AB13" s="289"/>
      <c r="AC13" s="289"/>
      <c r="AD13" s="289"/>
      <c r="AE13" s="289"/>
      <c r="AF13" s="289"/>
      <c r="AG13" s="289"/>
      <c r="AH13" s="289"/>
      <c r="AI13" s="289"/>
      <c r="AJ13" s="289"/>
      <c r="AK13" s="289"/>
      <c r="AL13" s="289"/>
      <c r="AM13" s="289"/>
      <c r="AN13" s="289"/>
      <c r="AO13" s="289"/>
      <c r="AP13" s="289"/>
      <c r="AQ13" s="289"/>
      <c r="AR13" s="289"/>
      <c r="AS13" s="289"/>
      <c r="AT13" s="289"/>
      <c r="AU13" s="289"/>
      <c r="AV13" s="289"/>
      <c r="AW13" s="289"/>
      <c r="AX13" s="289"/>
      <c r="AY13" s="289"/>
      <c r="AZ13" s="289"/>
    </row>
    <row r="14" spans="1:52" ht="17.25" customHeight="1">
      <c r="A14" s="113">
        <v>1992</v>
      </c>
      <c r="B14" s="643">
        <v>34453</v>
      </c>
      <c r="C14" s="643">
        <v>732</v>
      </c>
      <c r="D14" s="643">
        <v>157</v>
      </c>
      <c r="E14" s="643">
        <v>18</v>
      </c>
      <c r="F14" s="643">
        <v>5</v>
      </c>
      <c r="G14" s="643">
        <v>162</v>
      </c>
      <c r="H14" s="289"/>
      <c r="I14" s="289"/>
      <c r="J14" s="289"/>
      <c r="K14" s="289"/>
      <c r="L14" s="289"/>
      <c r="M14" s="289"/>
      <c r="N14" s="289"/>
      <c r="O14" s="289"/>
      <c r="P14" s="289"/>
      <c r="Q14" s="289"/>
      <c r="R14" s="289"/>
      <c r="S14" s="289"/>
      <c r="T14" s="289"/>
      <c r="U14" s="289"/>
      <c r="V14" s="289"/>
      <c r="W14" s="289"/>
      <c r="X14" s="289"/>
      <c r="Y14" s="289"/>
      <c r="Z14" s="289"/>
      <c r="AA14" s="289"/>
      <c r="AB14" s="289"/>
      <c r="AC14" s="289"/>
      <c r="AD14" s="289"/>
      <c r="AE14" s="289"/>
      <c r="AF14" s="289"/>
      <c r="AG14" s="289"/>
      <c r="AH14" s="289"/>
      <c r="AI14" s="289"/>
      <c r="AJ14" s="289"/>
      <c r="AK14" s="289"/>
      <c r="AL14" s="289"/>
      <c r="AM14" s="289"/>
      <c r="AN14" s="289"/>
      <c r="AO14" s="289"/>
      <c r="AP14" s="289"/>
      <c r="AQ14" s="289"/>
      <c r="AR14" s="289"/>
      <c r="AS14" s="289"/>
      <c r="AT14" s="289"/>
      <c r="AU14" s="289"/>
      <c r="AV14" s="289"/>
      <c r="AW14" s="289"/>
      <c r="AX14" s="289"/>
      <c r="AY14" s="289"/>
      <c r="AZ14" s="289"/>
    </row>
    <row r="15" spans="1:52" ht="17.25" customHeight="1">
      <c r="A15" s="113">
        <v>1993</v>
      </c>
      <c r="B15" s="643">
        <v>34519</v>
      </c>
      <c r="C15" s="643">
        <v>662</v>
      </c>
      <c r="D15" s="643">
        <v>158</v>
      </c>
      <c r="E15" s="643">
        <v>14</v>
      </c>
      <c r="F15" s="643">
        <v>4</v>
      </c>
      <c r="G15" s="643">
        <v>193</v>
      </c>
      <c r="H15" s="289"/>
      <c r="I15" s="289"/>
      <c r="J15" s="289"/>
      <c r="K15" s="289"/>
      <c r="L15" s="289"/>
      <c r="M15" s="289"/>
      <c r="N15" s="289"/>
      <c r="O15" s="289"/>
      <c r="P15" s="289"/>
      <c r="Q15" s="289"/>
      <c r="R15" s="289"/>
      <c r="S15" s="289"/>
      <c r="T15" s="289"/>
      <c r="U15" s="289"/>
      <c r="V15" s="289"/>
      <c r="W15" s="289"/>
      <c r="X15" s="289"/>
      <c r="Y15" s="289"/>
      <c r="Z15" s="289"/>
      <c r="AA15" s="289"/>
      <c r="AB15" s="289"/>
      <c r="AC15" s="289"/>
      <c r="AD15" s="289"/>
      <c r="AE15" s="289"/>
      <c r="AF15" s="289"/>
      <c r="AG15" s="289"/>
      <c r="AH15" s="289"/>
      <c r="AI15" s="289"/>
      <c r="AJ15" s="289"/>
      <c r="AK15" s="289"/>
      <c r="AL15" s="289"/>
      <c r="AM15" s="289"/>
      <c r="AN15" s="289"/>
      <c r="AO15" s="289"/>
      <c r="AP15" s="289"/>
      <c r="AQ15" s="289"/>
      <c r="AR15" s="289"/>
      <c r="AS15" s="289"/>
      <c r="AT15" s="289"/>
      <c r="AU15" s="289"/>
      <c r="AV15" s="289"/>
      <c r="AW15" s="289"/>
      <c r="AX15" s="289"/>
      <c r="AY15" s="289"/>
      <c r="AZ15" s="289"/>
    </row>
    <row r="16" spans="1:52" ht="17.25" customHeight="1">
      <c r="A16" s="113">
        <v>1994</v>
      </c>
      <c r="B16" s="643">
        <v>34698</v>
      </c>
      <c r="C16" s="643">
        <v>745</v>
      </c>
      <c r="D16" s="643">
        <v>168</v>
      </c>
      <c r="E16" s="643">
        <v>15</v>
      </c>
      <c r="F16" s="643">
        <v>3</v>
      </c>
      <c r="G16" s="643">
        <v>202</v>
      </c>
      <c r="H16" s="289"/>
      <c r="I16" s="289"/>
      <c r="J16" s="289"/>
      <c r="K16" s="289"/>
      <c r="L16" s="289"/>
      <c r="M16" s="289"/>
      <c r="N16" s="289"/>
      <c r="O16" s="289"/>
      <c r="P16" s="289"/>
      <c r="Q16" s="289"/>
      <c r="R16" s="289"/>
      <c r="S16" s="289"/>
      <c r="T16" s="289"/>
      <c r="U16" s="289"/>
      <c r="V16" s="289"/>
      <c r="W16" s="289"/>
      <c r="X16" s="289"/>
      <c r="Y16" s="289"/>
      <c r="Z16" s="289"/>
      <c r="AA16" s="289"/>
      <c r="AB16" s="289"/>
      <c r="AC16" s="289"/>
      <c r="AD16" s="289"/>
      <c r="AE16" s="289"/>
      <c r="AF16" s="289"/>
      <c r="AG16" s="289"/>
      <c r="AH16" s="289"/>
      <c r="AI16" s="289"/>
      <c r="AJ16" s="289"/>
      <c r="AK16" s="289"/>
      <c r="AL16" s="289"/>
      <c r="AM16" s="289"/>
      <c r="AN16" s="289"/>
      <c r="AO16" s="289"/>
      <c r="AP16" s="289"/>
      <c r="AQ16" s="289"/>
      <c r="AR16" s="289"/>
      <c r="AS16" s="289"/>
      <c r="AT16" s="289"/>
      <c r="AU16" s="289"/>
      <c r="AV16" s="289"/>
      <c r="AW16" s="289"/>
      <c r="AX16" s="289"/>
      <c r="AY16" s="289"/>
      <c r="AZ16" s="289"/>
    </row>
    <row r="17" spans="1:52" ht="17.25" customHeight="1">
      <c r="A17" s="113">
        <v>1995</v>
      </c>
      <c r="B17" s="643">
        <v>34821</v>
      </c>
      <c r="C17" s="643">
        <v>725</v>
      </c>
      <c r="D17" s="643">
        <v>167</v>
      </c>
      <c r="E17" s="643">
        <v>16</v>
      </c>
      <c r="F17" s="643">
        <v>2</v>
      </c>
      <c r="G17" s="643">
        <v>194</v>
      </c>
      <c r="H17" s="289"/>
      <c r="I17" s="289"/>
      <c r="J17" s="289"/>
      <c r="K17" s="289"/>
      <c r="L17" s="289"/>
      <c r="M17" s="289"/>
      <c r="N17" s="289"/>
      <c r="O17" s="289"/>
      <c r="P17" s="289"/>
      <c r="Q17" s="289"/>
      <c r="R17" s="289"/>
      <c r="S17" s="289"/>
      <c r="T17" s="289"/>
      <c r="U17" s="289"/>
      <c r="V17" s="289"/>
      <c r="W17" s="289"/>
      <c r="X17" s="289"/>
      <c r="Y17" s="289"/>
      <c r="Z17" s="289"/>
      <c r="AA17" s="289"/>
      <c r="AB17" s="289"/>
      <c r="AC17" s="289"/>
      <c r="AD17" s="289"/>
      <c r="AE17" s="289"/>
      <c r="AF17" s="289"/>
      <c r="AG17" s="289"/>
      <c r="AH17" s="289"/>
      <c r="AI17" s="289"/>
      <c r="AJ17" s="289"/>
      <c r="AK17" s="289"/>
      <c r="AL17" s="289"/>
      <c r="AM17" s="289"/>
      <c r="AN17" s="289"/>
      <c r="AO17" s="289"/>
      <c r="AP17" s="289"/>
      <c r="AQ17" s="289"/>
      <c r="AR17" s="289"/>
      <c r="AS17" s="289"/>
      <c r="AT17" s="289"/>
      <c r="AU17" s="289"/>
      <c r="AV17" s="289"/>
      <c r="AW17" s="289"/>
      <c r="AX17" s="289"/>
      <c r="AY17" s="289"/>
      <c r="AZ17" s="289"/>
    </row>
    <row r="18" spans="1:52" ht="17.25" customHeight="1">
      <c r="A18" s="113">
        <v>1996</v>
      </c>
      <c r="B18" s="643">
        <v>34939</v>
      </c>
      <c r="C18" s="643">
        <v>714</v>
      </c>
      <c r="D18" s="643">
        <v>162</v>
      </c>
      <c r="E18" s="643">
        <v>14</v>
      </c>
      <c r="F18" s="643">
        <v>2</v>
      </c>
      <c r="G18" s="643">
        <v>198</v>
      </c>
      <c r="H18" s="289"/>
      <c r="I18" s="289"/>
      <c r="J18" s="289"/>
      <c r="K18" s="289"/>
      <c r="L18" s="289"/>
      <c r="M18" s="289"/>
      <c r="N18" s="289"/>
      <c r="O18" s="289"/>
      <c r="P18" s="289"/>
      <c r="Q18" s="289"/>
      <c r="R18" s="289"/>
      <c r="S18" s="289"/>
      <c r="T18" s="289"/>
      <c r="U18" s="289"/>
      <c r="V18" s="289"/>
      <c r="W18" s="289"/>
      <c r="X18" s="289"/>
      <c r="Y18" s="289"/>
      <c r="Z18" s="289"/>
      <c r="AA18" s="289"/>
      <c r="AB18" s="289"/>
      <c r="AC18" s="289"/>
      <c r="AD18" s="289"/>
      <c r="AE18" s="289"/>
      <c r="AF18" s="289"/>
      <c r="AG18" s="289"/>
      <c r="AH18" s="289"/>
      <c r="AI18" s="289"/>
      <c r="AJ18" s="289"/>
      <c r="AK18" s="289"/>
      <c r="AL18" s="289"/>
      <c r="AM18" s="289"/>
      <c r="AN18" s="289"/>
      <c r="AO18" s="289"/>
      <c r="AP18" s="289"/>
      <c r="AQ18" s="289"/>
      <c r="AR18" s="289"/>
      <c r="AS18" s="289"/>
      <c r="AT18" s="289"/>
      <c r="AU18" s="289"/>
      <c r="AV18" s="289"/>
      <c r="AW18" s="289"/>
      <c r="AX18" s="289"/>
      <c r="AY18" s="289"/>
      <c r="AZ18" s="289"/>
    </row>
    <row r="19" spans="1:52" ht="17.25" customHeight="1">
      <c r="A19" s="113">
        <v>1997</v>
      </c>
      <c r="B19" s="643">
        <v>35140</v>
      </c>
      <c r="C19" s="643">
        <v>681</v>
      </c>
      <c r="D19" s="643">
        <v>188</v>
      </c>
      <c r="E19" s="643">
        <v>13</v>
      </c>
      <c r="F19" s="643">
        <v>4</v>
      </c>
      <c r="G19" s="643">
        <v>233</v>
      </c>
      <c r="H19" s="289"/>
      <c r="I19" s="289"/>
      <c r="J19" s="289"/>
      <c r="K19" s="289"/>
      <c r="L19" s="289"/>
      <c r="M19" s="289"/>
      <c r="N19" s="289"/>
      <c r="O19" s="289"/>
      <c r="P19" s="289"/>
      <c r="Q19" s="289"/>
      <c r="R19" s="289"/>
      <c r="S19" s="289"/>
      <c r="T19" s="289"/>
      <c r="U19" s="289"/>
      <c r="V19" s="289"/>
      <c r="W19" s="289"/>
      <c r="X19" s="289"/>
      <c r="Y19" s="289"/>
      <c r="Z19" s="289"/>
      <c r="AA19" s="289"/>
      <c r="AB19" s="289"/>
      <c r="AC19" s="289"/>
      <c r="AD19" s="289"/>
      <c r="AE19" s="289"/>
      <c r="AF19" s="289"/>
      <c r="AG19" s="289"/>
      <c r="AH19" s="289"/>
      <c r="AI19" s="289"/>
      <c r="AJ19" s="289"/>
      <c r="AK19" s="289"/>
      <c r="AL19" s="289"/>
      <c r="AM19" s="289"/>
      <c r="AN19" s="289"/>
      <c r="AO19" s="289"/>
      <c r="AP19" s="289"/>
      <c r="AQ19" s="289"/>
      <c r="AR19" s="289"/>
      <c r="AS19" s="289"/>
      <c r="AT19" s="289"/>
      <c r="AU19" s="289"/>
      <c r="AV19" s="289"/>
      <c r="AW19" s="289"/>
      <c r="AX19" s="289"/>
      <c r="AY19" s="289"/>
      <c r="AZ19" s="289"/>
    </row>
    <row r="20" spans="1:52" ht="17.25" customHeight="1">
      <c r="A20" s="113">
        <v>1998</v>
      </c>
      <c r="B20" s="643">
        <v>35303</v>
      </c>
      <c r="C20" s="643">
        <v>690</v>
      </c>
      <c r="D20" s="643">
        <v>188</v>
      </c>
      <c r="E20" s="643">
        <v>12</v>
      </c>
      <c r="F20" s="643">
        <v>6</v>
      </c>
      <c r="G20" s="643">
        <v>248</v>
      </c>
      <c r="H20" s="289"/>
      <c r="I20" s="289"/>
      <c r="J20" s="289"/>
      <c r="K20" s="289"/>
      <c r="L20" s="289"/>
      <c r="M20" s="289"/>
      <c r="N20" s="289"/>
      <c r="O20" s="289"/>
      <c r="P20" s="289"/>
      <c r="Q20" s="289"/>
      <c r="R20" s="289"/>
      <c r="S20" s="289"/>
      <c r="T20" s="289"/>
      <c r="U20" s="289"/>
      <c r="V20" s="289"/>
      <c r="W20" s="289"/>
      <c r="X20" s="289"/>
      <c r="Y20" s="289"/>
      <c r="Z20" s="289"/>
      <c r="AA20" s="289"/>
      <c r="AB20" s="289"/>
      <c r="AC20" s="289"/>
      <c r="AD20" s="289"/>
      <c r="AE20" s="289"/>
      <c r="AF20" s="289"/>
      <c r="AG20" s="289"/>
      <c r="AH20" s="289"/>
      <c r="AI20" s="289"/>
      <c r="AJ20" s="289"/>
      <c r="AK20" s="289"/>
      <c r="AL20" s="289"/>
      <c r="AM20" s="289"/>
      <c r="AN20" s="289"/>
      <c r="AO20" s="289"/>
      <c r="AP20" s="289"/>
      <c r="AQ20" s="289"/>
      <c r="AR20" s="289"/>
      <c r="AS20" s="289"/>
      <c r="AT20" s="289"/>
      <c r="AU20" s="289"/>
      <c r="AV20" s="289"/>
      <c r="AW20" s="289"/>
      <c r="AX20" s="289"/>
      <c r="AY20" s="289"/>
      <c r="AZ20" s="289"/>
    </row>
    <row r="21" spans="1:52" ht="17.25" customHeight="1">
      <c r="A21" s="113">
        <v>1999</v>
      </c>
      <c r="B21" s="643">
        <v>35549</v>
      </c>
      <c r="C21" s="643">
        <v>768</v>
      </c>
      <c r="D21" s="643">
        <v>153</v>
      </c>
      <c r="E21" s="643">
        <v>21</v>
      </c>
      <c r="F21" s="643">
        <v>7</v>
      </c>
      <c r="G21" s="643">
        <v>223</v>
      </c>
      <c r="H21" s="289"/>
      <c r="I21" s="289"/>
      <c r="J21" s="289"/>
      <c r="K21" s="289"/>
      <c r="L21" s="289"/>
      <c r="M21" s="289"/>
      <c r="N21" s="289"/>
      <c r="O21" s="289"/>
      <c r="P21" s="289"/>
      <c r="Q21" s="289"/>
      <c r="R21" s="289"/>
      <c r="S21" s="289"/>
      <c r="T21" s="289"/>
      <c r="U21" s="289"/>
      <c r="V21" s="289"/>
      <c r="W21" s="289"/>
      <c r="X21" s="289"/>
      <c r="Y21" s="289"/>
      <c r="Z21" s="289"/>
      <c r="AA21" s="289"/>
      <c r="AB21" s="289"/>
      <c r="AC21" s="289"/>
      <c r="AD21" s="289"/>
      <c r="AE21" s="289"/>
      <c r="AF21" s="289"/>
      <c r="AG21" s="289"/>
      <c r="AH21" s="289"/>
      <c r="AI21" s="289"/>
      <c r="AJ21" s="289"/>
      <c r="AK21" s="289"/>
      <c r="AL21" s="289"/>
      <c r="AM21" s="289"/>
      <c r="AN21" s="289"/>
      <c r="AO21" s="289"/>
      <c r="AP21" s="289"/>
      <c r="AQ21" s="289"/>
      <c r="AR21" s="289"/>
      <c r="AS21" s="289"/>
      <c r="AT21" s="289"/>
      <c r="AU21" s="289"/>
      <c r="AV21" s="289"/>
      <c r="AW21" s="289"/>
      <c r="AX21" s="289"/>
      <c r="AY21" s="289"/>
      <c r="AZ21" s="289"/>
    </row>
    <row r="22" spans="1:52" ht="17.25" customHeight="1">
      <c r="A22" s="113">
        <v>2000</v>
      </c>
      <c r="B22" s="643">
        <v>35779</v>
      </c>
      <c r="C22" s="643">
        <v>807</v>
      </c>
      <c r="D22" s="643">
        <v>176</v>
      </c>
      <c r="E22" s="643">
        <v>16</v>
      </c>
      <c r="F22" s="643">
        <v>3</v>
      </c>
      <c r="G22" s="643">
        <v>243</v>
      </c>
      <c r="H22" s="289"/>
      <c r="I22" s="289"/>
      <c r="J22" s="289"/>
      <c r="K22" s="289"/>
      <c r="L22" s="289"/>
      <c r="M22" s="289"/>
      <c r="N22" s="289"/>
      <c r="O22" s="289"/>
      <c r="P22" s="289"/>
      <c r="Q22" s="289"/>
      <c r="R22" s="289"/>
      <c r="S22" s="289"/>
      <c r="T22" s="289"/>
      <c r="U22" s="289"/>
      <c r="V22" s="289"/>
      <c r="W22" s="289"/>
      <c r="X22" s="289"/>
      <c r="Y22" s="289"/>
      <c r="Z22" s="289"/>
      <c r="AA22" s="289"/>
      <c r="AB22" s="289"/>
      <c r="AC22" s="289"/>
      <c r="AD22" s="289"/>
      <c r="AE22" s="289"/>
      <c r="AF22" s="289"/>
      <c r="AG22" s="289"/>
      <c r="AH22" s="289"/>
      <c r="AI22" s="289"/>
      <c r="AJ22" s="289"/>
      <c r="AK22" s="289"/>
      <c r="AL22" s="289"/>
      <c r="AM22" s="289"/>
      <c r="AN22" s="289"/>
      <c r="AO22" s="289"/>
      <c r="AP22" s="289"/>
      <c r="AQ22" s="289"/>
      <c r="AR22" s="289"/>
      <c r="AS22" s="289"/>
      <c r="AT22" s="289"/>
      <c r="AU22" s="289"/>
      <c r="AV22" s="289"/>
      <c r="AW22" s="289"/>
      <c r="AX22" s="289"/>
      <c r="AY22" s="289"/>
      <c r="AZ22" s="289"/>
    </row>
    <row r="23" spans="1:52" ht="17.25" customHeight="1">
      <c r="A23" s="113">
        <v>2001</v>
      </c>
      <c r="B23" s="643">
        <v>36204</v>
      </c>
      <c r="C23" s="643">
        <v>812</v>
      </c>
      <c r="D23" s="643">
        <v>222</v>
      </c>
      <c r="E23" s="643">
        <v>19</v>
      </c>
      <c r="F23" s="643">
        <v>10</v>
      </c>
      <c r="G23" s="643">
        <v>221</v>
      </c>
      <c r="H23" s="289"/>
      <c r="I23" s="289"/>
      <c r="J23" s="289"/>
      <c r="K23" s="289"/>
      <c r="L23" s="289"/>
      <c r="M23" s="289"/>
      <c r="N23" s="289"/>
      <c r="O23" s="289"/>
      <c r="P23" s="289"/>
      <c r="Q23" s="289"/>
      <c r="R23" s="289"/>
      <c r="S23" s="289"/>
      <c r="T23" s="289"/>
      <c r="U23" s="289"/>
      <c r="V23" s="289"/>
      <c r="W23" s="289"/>
      <c r="X23" s="289"/>
      <c r="Y23" s="289"/>
      <c r="Z23" s="289"/>
      <c r="AA23" s="289"/>
      <c r="AB23" s="289"/>
      <c r="AC23" s="289"/>
      <c r="AD23" s="289"/>
      <c r="AE23" s="289"/>
      <c r="AF23" s="289"/>
      <c r="AG23" s="289"/>
      <c r="AH23" s="289"/>
      <c r="AI23" s="289"/>
      <c r="AJ23" s="289"/>
      <c r="AK23" s="289"/>
      <c r="AL23" s="289"/>
      <c r="AM23" s="289"/>
      <c r="AN23" s="289"/>
      <c r="AO23" s="289"/>
      <c r="AP23" s="289"/>
      <c r="AQ23" s="289"/>
      <c r="AR23" s="289"/>
      <c r="AS23" s="289"/>
      <c r="AT23" s="289"/>
      <c r="AU23" s="289"/>
      <c r="AV23" s="289"/>
      <c r="AW23" s="289"/>
      <c r="AX23" s="289"/>
      <c r="AY23" s="289"/>
      <c r="AZ23" s="289"/>
    </row>
    <row r="24" spans="1:52" ht="17.25" customHeight="1">
      <c r="A24" s="113">
        <v>2002</v>
      </c>
      <c r="B24" s="643">
        <v>36626</v>
      </c>
      <c r="C24" s="643">
        <v>814</v>
      </c>
      <c r="D24" s="643">
        <v>229</v>
      </c>
      <c r="E24" s="643">
        <v>19</v>
      </c>
      <c r="F24" s="643">
        <v>6</v>
      </c>
      <c r="G24" s="643">
        <v>231</v>
      </c>
      <c r="H24" s="289"/>
      <c r="I24" s="289"/>
      <c r="J24" s="289"/>
      <c r="K24" s="289"/>
      <c r="L24" s="289"/>
      <c r="M24" s="289"/>
      <c r="N24" s="289"/>
      <c r="O24" s="289"/>
      <c r="P24" s="289"/>
      <c r="Q24" s="289"/>
      <c r="R24" s="289"/>
      <c r="S24" s="289"/>
      <c r="T24" s="289"/>
      <c r="U24" s="289"/>
      <c r="V24" s="289"/>
      <c r="W24" s="289"/>
      <c r="X24" s="289"/>
      <c r="Y24" s="289"/>
      <c r="Z24" s="289"/>
      <c r="AA24" s="289"/>
      <c r="AB24" s="289"/>
      <c r="AC24" s="289"/>
      <c r="AD24" s="289"/>
      <c r="AE24" s="289"/>
      <c r="AF24" s="289"/>
      <c r="AG24" s="289"/>
      <c r="AH24" s="289"/>
      <c r="AI24" s="289"/>
      <c r="AJ24" s="289"/>
      <c r="AK24" s="289"/>
      <c r="AL24" s="289"/>
      <c r="AM24" s="289"/>
      <c r="AN24" s="289"/>
      <c r="AO24" s="289"/>
      <c r="AP24" s="289"/>
      <c r="AQ24" s="289"/>
      <c r="AR24" s="289"/>
      <c r="AS24" s="289"/>
      <c r="AT24" s="289"/>
      <c r="AU24" s="289"/>
      <c r="AV24" s="289"/>
      <c r="AW24" s="289"/>
      <c r="AX24" s="289"/>
      <c r="AY24" s="289"/>
      <c r="AZ24" s="289"/>
    </row>
    <row r="25" spans="1:52" ht="17.25" customHeight="1">
      <c r="A25" s="113">
        <v>2003</v>
      </c>
      <c r="B25" s="643">
        <v>37047</v>
      </c>
      <c r="C25" s="643">
        <v>825</v>
      </c>
      <c r="D25" s="643">
        <v>210</v>
      </c>
      <c r="E25" s="643">
        <v>20</v>
      </c>
      <c r="F25" s="643">
        <v>15</v>
      </c>
      <c r="G25" s="643">
        <v>256</v>
      </c>
      <c r="H25" s="289"/>
      <c r="I25" s="289"/>
      <c r="J25" s="289"/>
      <c r="K25" s="289"/>
      <c r="L25" s="289"/>
      <c r="M25" s="289"/>
      <c r="N25" s="289"/>
      <c r="O25" s="289"/>
      <c r="P25" s="289"/>
      <c r="Q25" s="289"/>
      <c r="R25" s="289"/>
      <c r="S25" s="289"/>
      <c r="T25" s="289"/>
      <c r="U25" s="289"/>
      <c r="V25" s="289"/>
      <c r="W25" s="289"/>
      <c r="X25" s="289"/>
      <c r="Y25" s="289"/>
      <c r="Z25" s="289"/>
      <c r="AA25" s="289"/>
      <c r="AB25" s="289"/>
      <c r="AC25" s="289"/>
      <c r="AD25" s="289"/>
      <c r="AE25" s="289"/>
      <c r="AF25" s="289"/>
      <c r="AG25" s="289"/>
      <c r="AH25" s="289"/>
      <c r="AI25" s="289"/>
      <c r="AJ25" s="289"/>
      <c r="AK25" s="289"/>
      <c r="AL25" s="289"/>
      <c r="AM25" s="289"/>
      <c r="AN25" s="289"/>
      <c r="AO25" s="289"/>
      <c r="AP25" s="289"/>
      <c r="AQ25" s="289"/>
      <c r="AR25" s="289"/>
      <c r="AS25" s="289"/>
      <c r="AT25" s="289"/>
      <c r="AU25" s="289"/>
      <c r="AV25" s="289"/>
      <c r="AW25" s="289"/>
      <c r="AX25" s="289"/>
      <c r="AY25" s="289"/>
      <c r="AZ25" s="289"/>
    </row>
    <row r="26" spans="1:52" ht="17.25" customHeight="1">
      <c r="A26" s="113">
        <v>2004</v>
      </c>
      <c r="B26" s="643">
        <v>37470</v>
      </c>
      <c r="C26" s="643">
        <v>945</v>
      </c>
      <c r="D26" s="643">
        <v>216</v>
      </c>
      <c r="E26" s="643">
        <v>21</v>
      </c>
      <c r="F26" s="643">
        <v>24</v>
      </c>
      <c r="G26" s="643">
        <v>247</v>
      </c>
      <c r="H26" s="289"/>
      <c r="I26" s="289"/>
      <c r="J26" s="289"/>
      <c r="K26" s="289"/>
      <c r="L26" s="289"/>
      <c r="M26" s="289"/>
      <c r="N26" s="289"/>
      <c r="O26" s="289"/>
      <c r="P26" s="289"/>
      <c r="Q26" s="289"/>
      <c r="R26" s="289"/>
      <c r="S26" s="289"/>
      <c r="T26" s="289"/>
      <c r="U26" s="289"/>
      <c r="V26" s="289"/>
      <c r="W26" s="289"/>
      <c r="X26" s="289"/>
      <c r="Y26" s="289"/>
      <c r="Z26" s="289"/>
      <c r="AA26" s="289"/>
      <c r="AB26" s="289"/>
      <c r="AC26" s="289"/>
      <c r="AD26" s="289"/>
      <c r="AE26" s="289"/>
      <c r="AF26" s="289"/>
      <c r="AG26" s="289"/>
      <c r="AH26" s="289"/>
      <c r="AI26" s="289"/>
      <c r="AJ26" s="289"/>
      <c r="AK26" s="289"/>
      <c r="AL26" s="289"/>
      <c r="AM26" s="289"/>
      <c r="AN26" s="289"/>
      <c r="AO26" s="289"/>
      <c r="AP26" s="289"/>
      <c r="AQ26" s="289"/>
      <c r="AR26" s="289"/>
      <c r="AS26" s="289"/>
      <c r="AT26" s="289"/>
      <c r="AU26" s="289"/>
      <c r="AV26" s="289"/>
      <c r="AW26" s="289"/>
      <c r="AX26" s="289"/>
      <c r="AY26" s="289"/>
      <c r="AZ26" s="289"/>
    </row>
    <row r="27" spans="1:52" ht="17.25" customHeight="1">
      <c r="A27" s="113">
        <v>2005</v>
      </c>
      <c r="B27" s="643">
        <v>37893</v>
      </c>
      <c r="C27" s="643">
        <v>896</v>
      </c>
      <c r="D27" s="643">
        <v>224</v>
      </c>
      <c r="E27" s="643">
        <v>11</v>
      </c>
      <c r="F27" s="643">
        <v>12</v>
      </c>
      <c r="G27" s="643">
        <v>218</v>
      </c>
      <c r="H27" s="289"/>
      <c r="I27" s="289"/>
      <c r="J27" s="289"/>
      <c r="K27" s="289"/>
      <c r="L27" s="289"/>
      <c r="M27" s="289"/>
      <c r="N27" s="289"/>
      <c r="O27" s="289"/>
      <c r="P27" s="289"/>
      <c r="Q27" s="289"/>
      <c r="R27" s="289"/>
      <c r="S27" s="289"/>
      <c r="T27" s="289"/>
      <c r="U27" s="289"/>
      <c r="V27" s="289"/>
      <c r="W27" s="289"/>
      <c r="X27" s="289"/>
      <c r="Y27" s="289"/>
      <c r="Z27" s="289"/>
      <c r="AA27" s="289"/>
      <c r="AB27" s="289"/>
      <c r="AC27" s="289"/>
      <c r="AD27" s="289"/>
      <c r="AE27" s="289"/>
      <c r="AF27" s="289"/>
      <c r="AG27" s="289"/>
      <c r="AH27" s="289"/>
      <c r="AI27" s="289"/>
      <c r="AJ27" s="289"/>
      <c r="AK27" s="289"/>
      <c r="AL27" s="289"/>
      <c r="AM27" s="289"/>
      <c r="AN27" s="289"/>
      <c r="AO27" s="289"/>
      <c r="AP27" s="289"/>
      <c r="AQ27" s="289"/>
      <c r="AR27" s="289"/>
      <c r="AS27" s="289"/>
      <c r="AT27" s="289"/>
      <c r="AU27" s="289"/>
      <c r="AV27" s="289"/>
      <c r="AW27" s="289"/>
      <c r="AX27" s="289"/>
      <c r="AY27" s="289"/>
      <c r="AZ27" s="289"/>
    </row>
    <row r="28" spans="1:52" ht="17.25" customHeight="1">
      <c r="A28" s="113">
        <v>2006</v>
      </c>
      <c r="B28" s="643">
        <v>38320</v>
      </c>
      <c r="C28" s="643">
        <v>881</v>
      </c>
      <c r="D28" s="643">
        <v>245</v>
      </c>
      <c r="E28" s="643">
        <v>24</v>
      </c>
      <c r="F28" s="643">
        <v>12</v>
      </c>
      <c r="G28" s="643">
        <v>209</v>
      </c>
      <c r="H28" s="289"/>
      <c r="I28" s="289"/>
      <c r="J28" s="289"/>
      <c r="K28" s="289"/>
      <c r="L28" s="289"/>
      <c r="M28" s="289"/>
      <c r="N28" s="289"/>
      <c r="O28" s="289"/>
      <c r="P28" s="289"/>
      <c r="Q28" s="289"/>
      <c r="R28" s="289"/>
      <c r="S28" s="289"/>
      <c r="T28" s="289"/>
      <c r="U28" s="289"/>
      <c r="V28" s="289"/>
      <c r="W28" s="289"/>
      <c r="X28" s="289"/>
      <c r="Y28" s="289"/>
      <c r="Z28" s="289"/>
      <c r="AA28" s="289"/>
      <c r="AB28" s="289"/>
      <c r="AC28" s="289"/>
      <c r="AD28" s="289"/>
      <c r="AE28" s="289"/>
      <c r="AF28" s="289"/>
      <c r="AG28" s="289"/>
      <c r="AH28" s="289"/>
      <c r="AI28" s="289"/>
      <c r="AJ28" s="289"/>
      <c r="AK28" s="289"/>
      <c r="AL28" s="289"/>
      <c r="AM28" s="289"/>
      <c r="AN28" s="289"/>
      <c r="AO28" s="289"/>
      <c r="AP28" s="289"/>
      <c r="AQ28" s="289"/>
      <c r="AR28" s="289"/>
      <c r="AS28" s="289"/>
      <c r="AT28" s="289"/>
      <c r="AU28" s="289"/>
      <c r="AV28" s="289"/>
      <c r="AW28" s="289"/>
      <c r="AX28" s="289"/>
      <c r="AY28" s="289"/>
      <c r="AZ28" s="289"/>
    </row>
    <row r="29" spans="1:52" ht="17.25" customHeight="1">
      <c r="A29" s="113">
        <v>2007</v>
      </c>
      <c r="B29" s="643">
        <v>38743</v>
      </c>
      <c r="C29" s="643">
        <v>844</v>
      </c>
      <c r="D29" s="643">
        <v>175</v>
      </c>
      <c r="E29" s="643">
        <v>13</v>
      </c>
      <c r="F29" s="643">
        <v>15</v>
      </c>
      <c r="G29" s="643">
        <v>186</v>
      </c>
      <c r="H29" s="289"/>
      <c r="I29" s="289"/>
      <c r="J29" s="289"/>
      <c r="K29" s="289"/>
      <c r="L29" s="289"/>
      <c r="M29" s="289"/>
      <c r="N29" s="289"/>
      <c r="O29" s="289"/>
      <c r="P29" s="289"/>
      <c r="Q29" s="289"/>
      <c r="R29" s="289"/>
      <c r="S29" s="289"/>
      <c r="T29" s="289"/>
      <c r="U29" s="289"/>
      <c r="V29" s="289"/>
      <c r="W29" s="289"/>
      <c r="X29" s="289"/>
      <c r="Y29" s="289"/>
      <c r="Z29" s="289"/>
      <c r="AA29" s="289"/>
      <c r="AB29" s="289"/>
      <c r="AC29" s="289"/>
      <c r="AD29" s="289"/>
      <c r="AE29" s="289"/>
      <c r="AF29" s="289"/>
      <c r="AG29" s="289"/>
      <c r="AH29" s="289"/>
      <c r="AI29" s="289"/>
      <c r="AJ29" s="289"/>
      <c r="AK29" s="289"/>
      <c r="AL29" s="289"/>
      <c r="AM29" s="289"/>
      <c r="AN29" s="289"/>
      <c r="AO29" s="289"/>
      <c r="AP29" s="289"/>
      <c r="AQ29" s="289"/>
      <c r="AR29" s="289"/>
      <c r="AS29" s="289"/>
      <c r="AT29" s="289"/>
      <c r="AU29" s="289"/>
      <c r="AV29" s="289"/>
      <c r="AW29" s="289"/>
      <c r="AX29" s="289"/>
      <c r="AY29" s="289"/>
      <c r="AZ29" s="289"/>
    </row>
    <row r="30" spans="1:52" ht="17.25" customHeight="1">
      <c r="A30" s="113">
        <v>2008</v>
      </c>
      <c r="B30" s="643">
        <v>39166</v>
      </c>
      <c r="C30" s="643">
        <v>782</v>
      </c>
      <c r="D30" s="643">
        <v>206</v>
      </c>
      <c r="E30" s="643">
        <v>13</v>
      </c>
      <c r="F30" s="643">
        <v>6</v>
      </c>
      <c r="G30" s="643">
        <v>185</v>
      </c>
      <c r="H30" s="289"/>
      <c r="I30" s="289"/>
      <c r="J30" s="289"/>
      <c r="K30" s="289"/>
      <c r="L30" s="289"/>
      <c r="M30" s="289"/>
      <c r="N30" s="289"/>
      <c r="O30" s="289"/>
      <c r="P30" s="289"/>
      <c r="Q30" s="289"/>
      <c r="R30" s="289"/>
      <c r="S30" s="289"/>
      <c r="T30" s="289"/>
      <c r="U30" s="289"/>
      <c r="V30" s="289"/>
      <c r="W30" s="289"/>
      <c r="X30" s="289"/>
      <c r="Y30" s="289"/>
      <c r="Z30" s="289"/>
      <c r="AA30" s="289"/>
      <c r="AB30" s="289"/>
      <c r="AC30" s="289"/>
      <c r="AD30" s="289"/>
      <c r="AE30" s="289"/>
      <c r="AF30" s="289"/>
      <c r="AG30" s="289"/>
      <c r="AH30" s="289"/>
      <c r="AI30" s="289"/>
      <c r="AJ30" s="289"/>
      <c r="AK30" s="289"/>
      <c r="AL30" s="289"/>
      <c r="AM30" s="289"/>
      <c r="AN30" s="289"/>
      <c r="AO30" s="289"/>
      <c r="AP30" s="289"/>
      <c r="AQ30" s="289"/>
      <c r="AR30" s="289"/>
      <c r="AS30" s="289"/>
      <c r="AT30" s="289"/>
      <c r="AU30" s="289"/>
      <c r="AV30" s="289"/>
      <c r="AW30" s="289"/>
      <c r="AX30" s="289"/>
      <c r="AY30" s="289"/>
      <c r="AZ30" s="289"/>
    </row>
    <row r="31" spans="1:52" ht="17.25" customHeight="1">
      <c r="A31" s="113">
        <v>2009</v>
      </c>
      <c r="B31" s="643">
        <v>39587</v>
      </c>
      <c r="C31" s="643">
        <v>721</v>
      </c>
      <c r="D31" s="643">
        <v>237</v>
      </c>
      <c r="E31" s="643">
        <v>10</v>
      </c>
      <c r="F31" s="643">
        <v>5</v>
      </c>
      <c r="G31" s="643">
        <v>173</v>
      </c>
      <c r="H31" s="289"/>
      <c r="I31" s="289"/>
      <c r="J31" s="289"/>
      <c r="K31" s="289"/>
      <c r="L31" s="289"/>
      <c r="M31" s="289"/>
      <c r="N31" s="289"/>
      <c r="O31" s="289"/>
      <c r="P31" s="289"/>
      <c r="Q31" s="289"/>
      <c r="R31" s="289"/>
      <c r="S31" s="289"/>
      <c r="T31" s="289"/>
      <c r="U31" s="289"/>
      <c r="V31" s="289"/>
      <c r="W31" s="289"/>
      <c r="X31" s="289"/>
      <c r="Y31" s="289"/>
      <c r="Z31" s="289"/>
      <c r="AA31" s="289"/>
      <c r="AB31" s="289"/>
      <c r="AC31" s="289"/>
      <c r="AD31" s="289"/>
      <c r="AE31" s="289"/>
      <c r="AF31" s="289"/>
      <c r="AG31" s="289"/>
      <c r="AH31" s="289"/>
      <c r="AI31" s="289"/>
      <c r="AJ31" s="289"/>
      <c r="AK31" s="289"/>
      <c r="AL31" s="289"/>
      <c r="AM31" s="289"/>
      <c r="AN31" s="289"/>
      <c r="AO31" s="289"/>
      <c r="AP31" s="289"/>
      <c r="AQ31" s="289"/>
      <c r="AR31" s="289"/>
      <c r="AS31" s="289"/>
      <c r="AT31" s="289"/>
      <c r="AU31" s="289"/>
      <c r="AV31" s="289"/>
      <c r="AW31" s="289"/>
      <c r="AX31" s="289"/>
      <c r="AY31" s="289"/>
      <c r="AZ31" s="289"/>
    </row>
    <row r="32" spans="1:52" ht="17.25" customHeight="1">
      <c r="A32" s="113">
        <v>2010</v>
      </c>
      <c r="B32" s="643">
        <v>40009</v>
      </c>
      <c r="C32" s="643">
        <v>714</v>
      </c>
      <c r="D32" s="643">
        <v>240</v>
      </c>
      <c r="E32" s="643">
        <v>10</v>
      </c>
      <c r="F32" s="643">
        <v>8</v>
      </c>
      <c r="G32" s="643">
        <v>185</v>
      </c>
      <c r="H32" s="289"/>
      <c r="I32" s="289"/>
      <c r="J32" s="289"/>
      <c r="K32" s="289"/>
      <c r="L32" s="289"/>
      <c r="M32" s="289"/>
      <c r="N32" s="289"/>
      <c r="O32" s="289"/>
      <c r="P32" s="289"/>
      <c r="Q32" s="289"/>
      <c r="R32" s="289"/>
      <c r="S32" s="289"/>
      <c r="T32" s="289"/>
      <c r="U32" s="289"/>
      <c r="V32" s="289"/>
      <c r="W32" s="289"/>
      <c r="X32" s="289"/>
      <c r="Y32" s="289"/>
      <c r="Z32" s="289"/>
      <c r="AA32" s="289"/>
      <c r="AB32" s="289"/>
      <c r="AC32" s="289"/>
      <c r="AD32" s="289"/>
      <c r="AE32" s="289"/>
      <c r="AF32" s="289"/>
      <c r="AG32" s="289"/>
      <c r="AH32" s="289"/>
      <c r="AI32" s="289"/>
      <c r="AJ32" s="289"/>
      <c r="AK32" s="289"/>
      <c r="AL32" s="289"/>
      <c r="AM32" s="289"/>
      <c r="AN32" s="289"/>
      <c r="AO32" s="289"/>
      <c r="AP32" s="289"/>
      <c r="AQ32" s="289"/>
      <c r="AR32" s="289"/>
      <c r="AS32" s="289"/>
      <c r="AT32" s="289"/>
      <c r="AU32" s="289"/>
      <c r="AV32" s="289"/>
      <c r="AW32" s="289"/>
      <c r="AX32" s="289"/>
      <c r="AY32" s="289"/>
      <c r="AZ32" s="289"/>
    </row>
    <row r="33" spans="1:52" ht="17.25" customHeight="1">
      <c r="A33" s="113">
        <v>2011</v>
      </c>
      <c r="B33" s="643">
        <v>40434</v>
      </c>
      <c r="C33" s="643">
        <v>699</v>
      </c>
      <c r="D33" s="643">
        <v>219</v>
      </c>
      <c r="E33" s="643">
        <v>12</v>
      </c>
      <c r="F33" s="643">
        <v>3</v>
      </c>
      <c r="G33" s="643">
        <v>165</v>
      </c>
      <c r="H33" s="289"/>
      <c r="I33" s="289"/>
      <c r="J33" s="289"/>
      <c r="K33" s="289"/>
      <c r="L33" s="289"/>
      <c r="M33" s="289"/>
      <c r="N33" s="289"/>
      <c r="O33" s="289"/>
      <c r="P33" s="289"/>
      <c r="Q33" s="289"/>
      <c r="R33" s="289"/>
      <c r="S33" s="289"/>
      <c r="T33" s="289"/>
      <c r="U33" s="289"/>
      <c r="V33" s="289"/>
      <c r="W33" s="289"/>
      <c r="X33" s="289"/>
      <c r="Y33" s="289"/>
      <c r="Z33" s="289"/>
      <c r="AA33" s="289"/>
      <c r="AB33" s="289"/>
      <c r="AC33" s="289"/>
      <c r="AD33" s="289"/>
      <c r="AE33" s="289"/>
      <c r="AF33" s="289"/>
      <c r="AG33" s="289"/>
      <c r="AH33" s="289"/>
      <c r="AI33" s="289"/>
      <c r="AJ33" s="289"/>
      <c r="AK33" s="289"/>
      <c r="AL33" s="289"/>
      <c r="AM33" s="289"/>
      <c r="AN33" s="289"/>
      <c r="AO33" s="289"/>
      <c r="AP33" s="289"/>
      <c r="AQ33" s="289"/>
      <c r="AR33" s="289"/>
      <c r="AS33" s="289"/>
      <c r="AT33" s="289"/>
      <c r="AU33" s="289"/>
      <c r="AV33" s="289"/>
      <c r="AW33" s="289"/>
      <c r="AX33" s="289"/>
      <c r="AY33" s="289"/>
      <c r="AZ33" s="289"/>
    </row>
    <row r="34" spans="1:52" ht="17.25" customHeight="1">
      <c r="A34" s="113">
        <v>2012</v>
      </c>
      <c r="B34" s="643">
        <v>40895</v>
      </c>
      <c r="C34" s="643">
        <v>728</v>
      </c>
      <c r="D34" s="643">
        <v>240</v>
      </c>
      <c r="E34" s="643">
        <v>15</v>
      </c>
      <c r="F34" s="643">
        <v>8</v>
      </c>
      <c r="G34" s="643">
        <v>185</v>
      </c>
      <c r="H34" s="289"/>
      <c r="I34" s="289"/>
      <c r="J34" s="289"/>
      <c r="K34" s="289"/>
      <c r="L34" s="289"/>
      <c r="M34" s="289"/>
      <c r="N34" s="289"/>
      <c r="O34" s="289"/>
      <c r="P34" s="289"/>
      <c r="Q34" s="289"/>
      <c r="R34" s="289"/>
      <c r="S34" s="289"/>
      <c r="T34" s="289"/>
      <c r="U34" s="289"/>
      <c r="V34" s="289"/>
      <c r="W34" s="289"/>
      <c r="X34" s="289"/>
      <c r="Y34" s="289"/>
      <c r="Z34" s="289"/>
      <c r="AA34" s="289"/>
      <c r="AB34" s="289"/>
      <c r="AC34" s="289"/>
      <c r="AD34" s="289"/>
      <c r="AE34" s="289"/>
      <c r="AF34" s="289"/>
      <c r="AG34" s="289"/>
      <c r="AH34" s="289"/>
      <c r="AI34" s="289"/>
      <c r="AJ34" s="289"/>
      <c r="AK34" s="289"/>
      <c r="AL34" s="289"/>
      <c r="AM34" s="289"/>
      <c r="AN34" s="289"/>
      <c r="AO34" s="289"/>
      <c r="AP34" s="289"/>
      <c r="AQ34" s="289"/>
      <c r="AR34" s="289"/>
      <c r="AS34" s="289"/>
      <c r="AT34" s="289"/>
      <c r="AU34" s="289"/>
      <c r="AV34" s="289"/>
      <c r="AW34" s="289"/>
      <c r="AX34" s="289"/>
      <c r="AY34" s="289"/>
      <c r="AZ34" s="289"/>
    </row>
    <row r="35" spans="1:52" ht="17.25" customHeight="1">
      <c r="A35" s="113">
        <v>2013</v>
      </c>
      <c r="B35" s="643">
        <v>41312</v>
      </c>
      <c r="C35" s="643">
        <v>702</v>
      </c>
      <c r="D35" s="643">
        <v>209</v>
      </c>
      <c r="E35" s="643">
        <v>6</v>
      </c>
      <c r="F35" s="643">
        <v>3</v>
      </c>
      <c r="G35" s="643">
        <v>182</v>
      </c>
      <c r="H35" s="289"/>
      <c r="I35" s="289"/>
      <c r="J35" s="289"/>
      <c r="K35" s="289"/>
      <c r="L35" s="289"/>
      <c r="M35" s="289"/>
      <c r="N35" s="289"/>
      <c r="O35" s="289"/>
      <c r="P35" s="289"/>
      <c r="Q35" s="289"/>
      <c r="R35" s="289"/>
      <c r="S35" s="289"/>
      <c r="T35" s="289"/>
      <c r="U35" s="289"/>
      <c r="V35" s="289"/>
      <c r="W35" s="289"/>
      <c r="X35" s="289"/>
      <c r="Y35" s="289"/>
      <c r="Z35" s="289"/>
      <c r="AA35" s="289"/>
      <c r="AB35" s="289"/>
      <c r="AC35" s="289"/>
      <c r="AD35" s="289"/>
      <c r="AE35" s="289"/>
      <c r="AF35" s="289"/>
      <c r="AG35" s="289"/>
      <c r="AH35" s="289"/>
      <c r="AI35" s="289"/>
      <c r="AJ35" s="289"/>
      <c r="AK35" s="289"/>
      <c r="AL35" s="289"/>
      <c r="AM35" s="289"/>
      <c r="AN35" s="289"/>
      <c r="AO35" s="289"/>
      <c r="AP35" s="289"/>
      <c r="AQ35" s="289"/>
      <c r="AR35" s="289"/>
      <c r="AS35" s="289"/>
      <c r="AT35" s="289"/>
      <c r="AU35" s="289"/>
      <c r="AV35" s="289"/>
      <c r="AW35" s="289"/>
      <c r="AX35" s="289"/>
      <c r="AY35" s="289"/>
      <c r="AZ35" s="289"/>
    </row>
    <row r="36" spans="1:52" ht="17.25" customHeight="1">
      <c r="A36" s="113">
        <v>2014</v>
      </c>
      <c r="B36" s="643">
        <v>41669</v>
      </c>
      <c r="C36" s="643">
        <v>688</v>
      </c>
      <c r="D36" s="643">
        <v>244</v>
      </c>
      <c r="E36" s="643">
        <v>15</v>
      </c>
      <c r="F36" s="643">
        <v>8</v>
      </c>
      <c r="G36" s="643">
        <v>163</v>
      </c>
      <c r="H36" s="289"/>
      <c r="I36" s="289"/>
      <c r="J36" s="289"/>
      <c r="K36" s="289"/>
      <c r="L36" s="289"/>
      <c r="M36" s="289"/>
      <c r="N36" s="289"/>
      <c r="O36" s="289"/>
      <c r="P36" s="289"/>
      <c r="Q36" s="289"/>
      <c r="R36" s="289"/>
      <c r="S36" s="289"/>
      <c r="T36" s="289"/>
      <c r="U36" s="289"/>
      <c r="V36" s="289"/>
      <c r="W36" s="289"/>
      <c r="X36" s="289"/>
      <c r="Y36" s="289"/>
      <c r="Z36" s="289"/>
      <c r="AA36" s="289"/>
      <c r="AB36" s="289"/>
      <c r="AC36" s="289"/>
      <c r="AD36" s="289"/>
      <c r="AE36" s="289"/>
      <c r="AF36" s="289"/>
      <c r="AG36" s="289"/>
      <c r="AH36" s="289"/>
      <c r="AI36" s="289"/>
      <c r="AJ36" s="289"/>
      <c r="AK36" s="289"/>
      <c r="AL36" s="289"/>
      <c r="AM36" s="289"/>
      <c r="AN36" s="289"/>
      <c r="AO36" s="289"/>
      <c r="AP36" s="289"/>
      <c r="AQ36" s="289"/>
      <c r="AR36" s="289"/>
      <c r="AS36" s="289"/>
      <c r="AT36" s="289"/>
      <c r="AU36" s="289"/>
      <c r="AV36" s="289"/>
      <c r="AW36" s="289"/>
      <c r="AX36" s="289"/>
      <c r="AY36" s="289"/>
      <c r="AZ36" s="289"/>
    </row>
    <row r="37" spans="1:52" ht="17.25" customHeight="1">
      <c r="A37" s="113">
        <v>2015</v>
      </c>
      <c r="B37" s="643">
        <v>41942</v>
      </c>
      <c r="C37" s="643">
        <v>681</v>
      </c>
      <c r="D37" s="643">
        <v>251</v>
      </c>
      <c r="E37" s="643">
        <v>8</v>
      </c>
      <c r="F37" s="643">
        <v>7</v>
      </c>
      <c r="G37" s="643">
        <v>161</v>
      </c>
      <c r="H37" s="289"/>
      <c r="I37" s="289"/>
      <c r="J37" s="289"/>
      <c r="K37" s="289"/>
      <c r="L37" s="289"/>
      <c r="M37" s="289"/>
      <c r="N37" s="289"/>
      <c r="O37" s="289"/>
      <c r="P37" s="289"/>
      <c r="Q37" s="289"/>
      <c r="R37" s="289"/>
      <c r="S37" s="289"/>
      <c r="T37" s="289"/>
      <c r="U37" s="289"/>
      <c r="V37" s="289"/>
      <c r="W37" s="289"/>
      <c r="X37" s="289"/>
      <c r="Y37" s="289"/>
      <c r="Z37" s="289"/>
      <c r="AA37" s="289"/>
      <c r="AB37" s="289"/>
      <c r="AC37" s="289"/>
      <c r="AD37" s="289"/>
      <c r="AE37" s="289"/>
      <c r="AF37" s="289"/>
      <c r="AG37" s="289"/>
      <c r="AH37" s="289"/>
      <c r="AI37" s="289"/>
      <c r="AJ37" s="289"/>
      <c r="AK37" s="289"/>
      <c r="AL37" s="289"/>
      <c r="AM37" s="289"/>
      <c r="AN37" s="289"/>
      <c r="AO37" s="289"/>
      <c r="AP37" s="289"/>
      <c r="AQ37" s="289"/>
      <c r="AR37" s="289"/>
      <c r="AS37" s="289"/>
      <c r="AT37" s="289"/>
      <c r="AU37" s="289"/>
      <c r="AV37" s="289"/>
      <c r="AW37" s="289"/>
      <c r="AX37" s="289"/>
      <c r="AY37" s="289"/>
      <c r="AZ37" s="289"/>
    </row>
    <row r="38" spans="1:52" ht="17.25" customHeight="1">
      <c r="A38" s="113">
        <v>2016</v>
      </c>
      <c r="B38" s="643">
        <v>42260</v>
      </c>
      <c r="C38" s="643">
        <v>752</v>
      </c>
      <c r="D38" s="643">
        <v>254</v>
      </c>
      <c r="E38" s="643">
        <v>11</v>
      </c>
      <c r="F38" s="643">
        <v>10</v>
      </c>
      <c r="G38" s="643">
        <v>160</v>
      </c>
      <c r="H38" s="289"/>
      <c r="I38" s="289"/>
      <c r="J38" s="289"/>
      <c r="K38" s="289"/>
      <c r="L38" s="289"/>
      <c r="M38" s="289"/>
      <c r="N38" s="289"/>
      <c r="O38" s="289"/>
      <c r="P38" s="289"/>
      <c r="Q38" s="289"/>
      <c r="R38" s="289"/>
      <c r="S38" s="289"/>
      <c r="T38" s="289"/>
      <c r="U38" s="289"/>
      <c r="V38" s="289"/>
      <c r="W38" s="289"/>
      <c r="X38" s="289"/>
      <c r="Y38" s="289"/>
      <c r="Z38" s="289"/>
      <c r="AA38" s="289"/>
      <c r="AB38" s="289"/>
      <c r="AC38" s="289"/>
      <c r="AD38" s="289"/>
      <c r="AE38" s="289"/>
      <c r="AF38" s="289"/>
      <c r="AG38" s="289"/>
      <c r="AH38" s="289"/>
      <c r="AI38" s="289"/>
      <c r="AJ38" s="289"/>
      <c r="AK38" s="289"/>
      <c r="AL38" s="289"/>
      <c r="AM38" s="289"/>
      <c r="AN38" s="289"/>
      <c r="AO38" s="289"/>
      <c r="AP38" s="289"/>
      <c r="AQ38" s="289"/>
      <c r="AR38" s="289"/>
      <c r="AS38" s="289"/>
      <c r="AT38" s="289"/>
      <c r="AU38" s="289"/>
      <c r="AV38" s="289"/>
      <c r="AW38" s="289"/>
      <c r="AX38" s="289"/>
      <c r="AY38" s="289"/>
      <c r="AZ38" s="289"/>
    </row>
    <row r="39" spans="1:52" ht="17.25" customHeight="1">
      <c r="A39" s="113">
        <v>2017</v>
      </c>
      <c r="B39" s="643">
        <v>42638</v>
      </c>
      <c r="C39" s="643">
        <v>808</v>
      </c>
      <c r="D39" s="643">
        <v>226</v>
      </c>
      <c r="E39" s="643">
        <v>16</v>
      </c>
      <c r="F39" s="643">
        <v>7</v>
      </c>
      <c r="G39" s="643">
        <v>171</v>
      </c>
      <c r="H39" s="289"/>
      <c r="I39" s="289"/>
      <c r="J39" s="289"/>
      <c r="K39" s="289"/>
      <c r="L39" s="289"/>
      <c r="M39" s="289"/>
      <c r="N39" s="289"/>
      <c r="O39" s="289"/>
      <c r="P39" s="289"/>
      <c r="Q39" s="289"/>
      <c r="R39" s="289"/>
      <c r="S39" s="289"/>
      <c r="T39" s="289"/>
      <c r="U39" s="289"/>
      <c r="V39" s="289"/>
      <c r="W39" s="289"/>
      <c r="X39" s="289"/>
      <c r="Y39" s="289"/>
      <c r="Z39" s="289"/>
      <c r="AA39" s="289"/>
      <c r="AB39" s="289"/>
      <c r="AC39" s="289"/>
      <c r="AD39" s="289"/>
      <c r="AE39" s="289"/>
      <c r="AF39" s="289"/>
      <c r="AG39" s="289"/>
      <c r="AH39" s="289"/>
      <c r="AI39" s="289"/>
      <c r="AJ39" s="289"/>
      <c r="AK39" s="289"/>
      <c r="AL39" s="289"/>
      <c r="AM39" s="289"/>
      <c r="AN39" s="289"/>
      <c r="AO39" s="289"/>
      <c r="AP39" s="289"/>
      <c r="AQ39" s="289"/>
      <c r="AR39" s="289"/>
      <c r="AS39" s="289"/>
      <c r="AT39" s="289"/>
      <c r="AU39" s="289"/>
      <c r="AV39" s="289"/>
      <c r="AW39" s="289"/>
      <c r="AX39" s="289"/>
      <c r="AY39" s="289"/>
      <c r="AZ39" s="289"/>
    </row>
    <row r="40" spans="1:52" ht="17.25" customHeight="1">
      <c r="A40" s="113">
        <v>2018</v>
      </c>
      <c r="B40" s="643">
        <v>43035</v>
      </c>
      <c r="C40" s="643">
        <v>763</v>
      </c>
      <c r="D40" s="643">
        <v>266</v>
      </c>
      <c r="E40" s="643">
        <v>13</v>
      </c>
      <c r="F40" s="643">
        <v>7</v>
      </c>
      <c r="G40" s="643">
        <v>200</v>
      </c>
      <c r="H40" s="289"/>
      <c r="I40" s="289"/>
      <c r="J40" s="289"/>
      <c r="K40" s="289"/>
      <c r="L40" s="289"/>
      <c r="M40" s="289"/>
      <c r="N40" s="289"/>
      <c r="O40" s="289"/>
      <c r="P40" s="289"/>
      <c r="Q40" s="289"/>
      <c r="R40" s="289"/>
      <c r="S40" s="289"/>
      <c r="T40" s="289"/>
      <c r="U40" s="289"/>
      <c r="V40" s="289"/>
      <c r="W40" s="289"/>
      <c r="X40" s="289"/>
      <c r="Y40" s="289"/>
      <c r="Z40" s="289"/>
      <c r="AA40" s="289"/>
      <c r="AB40" s="289"/>
      <c r="AC40" s="289"/>
      <c r="AD40" s="289"/>
      <c r="AE40" s="289"/>
      <c r="AF40" s="289"/>
      <c r="AG40" s="289"/>
      <c r="AH40" s="289"/>
      <c r="AI40" s="289"/>
      <c r="AJ40" s="289"/>
      <c r="AK40" s="289"/>
      <c r="AL40" s="289"/>
      <c r="AM40" s="289"/>
      <c r="AN40" s="289"/>
      <c r="AO40" s="289"/>
      <c r="AP40" s="289"/>
      <c r="AQ40" s="289"/>
      <c r="AR40" s="289"/>
      <c r="AS40" s="289"/>
      <c r="AT40" s="289"/>
      <c r="AU40" s="289"/>
      <c r="AV40" s="289"/>
      <c r="AW40" s="289"/>
      <c r="AX40" s="289"/>
      <c r="AY40" s="289"/>
      <c r="AZ40" s="289"/>
    </row>
    <row r="41" spans="1:52" ht="17.25" customHeight="1">
      <c r="A41" s="113">
        <v>2019</v>
      </c>
      <c r="B41" s="643">
        <v>43371</v>
      </c>
      <c r="C41" s="643">
        <v>806</v>
      </c>
      <c r="D41" s="643">
        <v>263</v>
      </c>
      <c r="E41" s="643">
        <v>14</v>
      </c>
      <c r="F41" s="643">
        <v>8</v>
      </c>
      <c r="G41" s="643">
        <v>208</v>
      </c>
      <c r="H41" s="289"/>
      <c r="I41" s="289"/>
      <c r="J41" s="289"/>
      <c r="K41" s="289"/>
      <c r="L41" s="289"/>
      <c r="M41" s="289"/>
      <c r="N41" s="289"/>
      <c r="O41" s="289"/>
      <c r="P41" s="289"/>
      <c r="Q41" s="289"/>
      <c r="R41" s="289"/>
      <c r="S41" s="289"/>
      <c r="T41" s="289"/>
      <c r="U41" s="289"/>
      <c r="V41" s="289"/>
      <c r="W41" s="289"/>
      <c r="X41" s="289"/>
      <c r="Y41" s="289"/>
      <c r="Z41" s="289"/>
      <c r="AA41" s="289"/>
      <c r="AB41" s="289"/>
      <c r="AC41" s="289"/>
      <c r="AD41" s="289"/>
      <c r="AE41" s="289"/>
      <c r="AF41" s="289"/>
      <c r="AG41" s="289"/>
      <c r="AH41" s="289"/>
      <c r="AI41" s="289"/>
      <c r="AJ41" s="289"/>
      <c r="AK41" s="289"/>
      <c r="AL41" s="289"/>
      <c r="AM41" s="289"/>
      <c r="AN41" s="289"/>
      <c r="AO41" s="289"/>
      <c r="AP41" s="289"/>
      <c r="AQ41" s="289"/>
      <c r="AR41" s="289"/>
      <c r="AS41" s="289"/>
      <c r="AT41" s="289"/>
      <c r="AU41" s="289"/>
      <c r="AV41" s="289"/>
      <c r="AW41" s="289"/>
      <c r="AX41" s="289"/>
      <c r="AY41" s="289"/>
      <c r="AZ41" s="289"/>
    </row>
    <row r="42" spans="1:52" ht="17.25" customHeight="1">
      <c r="A42" s="113">
        <v>2020</v>
      </c>
      <c r="B42" s="643">
        <v>43819</v>
      </c>
      <c r="C42" s="643">
        <v>911</v>
      </c>
      <c r="D42" s="643">
        <v>292</v>
      </c>
      <c r="E42" s="643">
        <v>16</v>
      </c>
      <c r="F42" s="643">
        <v>9</v>
      </c>
      <c r="G42" s="643">
        <v>194</v>
      </c>
      <c r="H42" s="289"/>
      <c r="I42" s="289"/>
      <c r="J42" s="289"/>
      <c r="K42" s="289"/>
      <c r="L42" s="289"/>
      <c r="M42" s="289"/>
      <c r="N42" s="289"/>
      <c r="O42" s="289"/>
      <c r="P42" s="289"/>
      <c r="Q42" s="289"/>
      <c r="R42" s="289"/>
      <c r="S42" s="289"/>
      <c r="T42" s="289"/>
      <c r="U42" s="289"/>
      <c r="V42" s="289"/>
      <c r="W42" s="289"/>
      <c r="X42" s="289"/>
      <c r="Y42" s="289"/>
      <c r="Z42" s="289"/>
      <c r="AA42" s="289"/>
      <c r="AB42" s="289"/>
      <c r="AC42" s="289"/>
      <c r="AD42" s="289"/>
      <c r="AE42" s="289"/>
      <c r="AF42" s="289"/>
      <c r="AG42" s="289"/>
      <c r="AH42" s="289"/>
      <c r="AI42" s="289"/>
      <c r="AJ42" s="289"/>
      <c r="AK42" s="289"/>
      <c r="AL42" s="289"/>
      <c r="AM42" s="289"/>
      <c r="AN42" s="289"/>
      <c r="AO42" s="289"/>
      <c r="AP42" s="289"/>
      <c r="AQ42" s="289"/>
      <c r="AR42" s="289"/>
      <c r="AS42" s="289"/>
      <c r="AT42" s="289"/>
      <c r="AU42" s="289"/>
      <c r="AV42" s="289"/>
      <c r="AW42" s="289"/>
      <c r="AX42" s="289"/>
      <c r="AY42" s="289"/>
      <c r="AZ42" s="289"/>
    </row>
    <row r="43" spans="1:52" ht="17.25" customHeight="1" thickBot="1">
      <c r="A43" s="120">
        <v>2021</v>
      </c>
      <c r="B43" s="644">
        <v>44220</v>
      </c>
      <c r="C43" s="644">
        <v>874</v>
      </c>
      <c r="D43" s="644">
        <v>284</v>
      </c>
      <c r="E43" s="644">
        <v>14</v>
      </c>
      <c r="F43" s="644">
        <v>10</v>
      </c>
      <c r="G43" s="644">
        <v>175</v>
      </c>
      <c r="H43" s="289"/>
      <c r="I43" s="289"/>
      <c r="J43" s="289"/>
      <c r="K43" s="289"/>
      <c r="L43" s="289"/>
      <c r="M43" s="289"/>
      <c r="N43" s="289"/>
      <c r="O43" s="289"/>
      <c r="P43" s="289"/>
      <c r="Q43" s="289"/>
      <c r="R43" s="289"/>
      <c r="S43" s="289"/>
      <c r="T43" s="289"/>
      <c r="U43" s="289"/>
      <c r="V43" s="289"/>
      <c r="W43" s="289"/>
      <c r="X43" s="289"/>
      <c r="Y43" s="289"/>
      <c r="Z43" s="289"/>
      <c r="AA43" s="289"/>
      <c r="AB43" s="289"/>
      <c r="AC43" s="289"/>
      <c r="AD43" s="289"/>
      <c r="AE43" s="289"/>
      <c r="AF43" s="289"/>
      <c r="AG43" s="289"/>
      <c r="AH43" s="289"/>
      <c r="AI43" s="289"/>
      <c r="AJ43" s="289"/>
      <c r="AK43" s="289"/>
      <c r="AL43" s="289"/>
      <c r="AM43" s="289"/>
      <c r="AN43" s="289"/>
      <c r="AO43" s="289"/>
      <c r="AP43" s="289"/>
      <c r="AQ43" s="289"/>
      <c r="AR43" s="289"/>
      <c r="AS43" s="289"/>
      <c r="AT43" s="289"/>
      <c r="AU43" s="289"/>
      <c r="AV43" s="289"/>
      <c r="AW43" s="289"/>
      <c r="AX43" s="289"/>
      <c r="AY43" s="289"/>
      <c r="AZ43" s="289"/>
    </row>
    <row r="44" spans="1:52" ht="9" customHeight="1">
      <c r="A44" s="363"/>
      <c r="B44" s="363"/>
      <c r="C44" s="363"/>
      <c r="D44" s="363"/>
      <c r="E44" s="363"/>
      <c r="F44" s="363"/>
      <c r="G44" s="363"/>
      <c r="H44" s="289"/>
      <c r="I44" s="289"/>
      <c r="J44" s="289"/>
      <c r="K44" s="289"/>
      <c r="L44" s="289"/>
      <c r="M44" s="289"/>
      <c r="N44" s="289"/>
      <c r="O44" s="289"/>
      <c r="P44" s="289"/>
      <c r="Q44" s="289"/>
      <c r="R44" s="289"/>
      <c r="S44" s="289"/>
      <c r="T44" s="289"/>
      <c r="U44" s="289"/>
      <c r="V44" s="289"/>
      <c r="W44" s="289"/>
      <c r="X44" s="289"/>
      <c r="Y44" s="289"/>
      <c r="Z44" s="289"/>
      <c r="AA44" s="289"/>
      <c r="AB44" s="289"/>
      <c r="AC44" s="289"/>
      <c r="AD44" s="289"/>
      <c r="AE44" s="289"/>
      <c r="AF44" s="289"/>
      <c r="AG44" s="289"/>
      <c r="AH44" s="289"/>
      <c r="AI44" s="289"/>
      <c r="AJ44" s="289"/>
      <c r="AK44" s="289"/>
      <c r="AL44" s="289"/>
      <c r="AM44" s="289"/>
      <c r="AN44" s="289"/>
      <c r="AO44" s="289"/>
      <c r="AP44" s="289"/>
      <c r="AQ44" s="289"/>
      <c r="AR44" s="289"/>
      <c r="AS44" s="289"/>
      <c r="AT44" s="289"/>
      <c r="AU44" s="289"/>
      <c r="AV44" s="289"/>
      <c r="AW44" s="289"/>
      <c r="AX44" s="289"/>
      <c r="AY44" s="289"/>
      <c r="AZ44" s="289"/>
    </row>
    <row r="45" spans="1:52" ht="15" customHeight="1">
      <c r="A45" s="283" t="s">
        <v>362</v>
      </c>
      <c r="H45" s="289"/>
      <c r="I45" s="289"/>
      <c r="J45" s="289"/>
      <c r="K45" s="289"/>
      <c r="L45" s="289"/>
      <c r="M45" s="289"/>
      <c r="N45" s="289"/>
      <c r="O45" s="289"/>
      <c r="P45" s="289"/>
      <c r="Q45" s="289"/>
      <c r="R45" s="289"/>
      <c r="S45" s="289"/>
      <c r="T45" s="289"/>
      <c r="U45" s="289"/>
      <c r="V45" s="289"/>
      <c r="W45" s="289"/>
      <c r="X45" s="289"/>
      <c r="Y45" s="289"/>
      <c r="Z45" s="289"/>
      <c r="AA45" s="289"/>
      <c r="AB45" s="289"/>
      <c r="AC45" s="289"/>
      <c r="AD45" s="289"/>
      <c r="AE45" s="289"/>
      <c r="AF45" s="289"/>
      <c r="AG45" s="289"/>
      <c r="AH45" s="289"/>
      <c r="AI45" s="289"/>
      <c r="AJ45" s="289"/>
      <c r="AK45" s="289"/>
      <c r="AL45" s="289"/>
      <c r="AM45" s="289"/>
      <c r="AN45" s="289"/>
      <c r="AO45" s="289"/>
      <c r="AP45" s="289"/>
      <c r="AQ45" s="289"/>
      <c r="AR45" s="289"/>
      <c r="AS45" s="289"/>
      <c r="AT45" s="289"/>
      <c r="AU45" s="289"/>
      <c r="AV45" s="289"/>
      <c r="AW45" s="289"/>
      <c r="AX45" s="289"/>
      <c r="AY45" s="289"/>
      <c r="AZ45" s="289"/>
    </row>
  </sheetData>
  <mergeCells count="1">
    <mergeCell ref="A1:G1"/>
  </mergeCells>
  <hyperlinks>
    <hyperlink ref="A1" location="CONTENT!A1" display="Back to table of contents" xr:uid="{86AF8A0B-BE85-4247-8BD6-8A7B35634872}"/>
  </hyperlinks>
  <pageMargins left="0.7" right="0.7" top="0.75" bottom="0.75" header="0.3" footer="0.3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/>
  <dimension ref="A1:AJ49"/>
  <sheetViews>
    <sheetView showGridLines="0" zoomScaleSheetLayoutView="100" workbookViewId="0">
      <pane xSplit="1" ySplit="6" topLeftCell="B7" activePane="bottomRight" state="frozen"/>
      <selection sqref="A1:G1"/>
      <selection pane="topRight" sqref="A1:G1"/>
      <selection pane="bottomLeft" sqref="A1:G1"/>
      <selection pane="bottomRight" sqref="A1:I1"/>
    </sheetView>
  </sheetViews>
  <sheetFormatPr defaultColWidth="9.140625" defaultRowHeight="15.75"/>
  <cols>
    <col min="1" max="1" width="9" style="8" customWidth="1"/>
    <col min="2" max="2" width="12.5703125" style="8" customWidth="1"/>
    <col min="3" max="3" width="9.28515625" style="8" customWidth="1"/>
    <col min="4" max="4" width="9.42578125" style="8" customWidth="1"/>
    <col min="5" max="5" width="9.7109375" style="8" customWidth="1"/>
    <col min="6" max="6" width="10.85546875" style="8" customWidth="1"/>
    <col min="7" max="7" width="10" style="8" customWidth="1"/>
    <col min="8" max="9" width="9.140625" style="8" customWidth="1"/>
    <col min="10" max="36" width="10.5703125" style="289" customWidth="1"/>
    <col min="37" max="256" width="9.140625" style="8"/>
    <col min="257" max="257" width="9" style="8" customWidth="1"/>
    <col min="258" max="258" width="12.5703125" style="8" customWidth="1"/>
    <col min="259" max="259" width="9.28515625" style="8" customWidth="1"/>
    <col min="260" max="260" width="9.42578125" style="8" customWidth="1"/>
    <col min="261" max="261" width="9.7109375" style="8" customWidth="1"/>
    <col min="262" max="262" width="10.85546875" style="8" customWidth="1"/>
    <col min="263" max="263" width="10" style="8" customWidth="1"/>
    <col min="264" max="265" width="9.140625" style="8"/>
    <col min="266" max="292" width="10.5703125" style="8" customWidth="1"/>
    <col min="293" max="512" width="9.140625" style="8"/>
    <col min="513" max="513" width="9" style="8" customWidth="1"/>
    <col min="514" max="514" width="12.5703125" style="8" customWidth="1"/>
    <col min="515" max="515" width="9.28515625" style="8" customWidth="1"/>
    <col min="516" max="516" width="9.42578125" style="8" customWidth="1"/>
    <col min="517" max="517" width="9.7109375" style="8" customWidth="1"/>
    <col min="518" max="518" width="10.85546875" style="8" customWidth="1"/>
    <col min="519" max="519" width="10" style="8" customWidth="1"/>
    <col min="520" max="521" width="9.140625" style="8"/>
    <col min="522" max="548" width="10.5703125" style="8" customWidth="1"/>
    <col min="549" max="768" width="9.140625" style="8"/>
    <col min="769" max="769" width="9" style="8" customWidth="1"/>
    <col min="770" max="770" width="12.5703125" style="8" customWidth="1"/>
    <col min="771" max="771" width="9.28515625" style="8" customWidth="1"/>
    <col min="772" max="772" width="9.42578125" style="8" customWidth="1"/>
    <col min="773" max="773" width="9.7109375" style="8" customWidth="1"/>
    <col min="774" max="774" width="10.85546875" style="8" customWidth="1"/>
    <col min="775" max="775" width="10" style="8" customWidth="1"/>
    <col min="776" max="777" width="9.140625" style="8"/>
    <col min="778" max="804" width="10.5703125" style="8" customWidth="1"/>
    <col min="805" max="1024" width="9.140625" style="8"/>
    <col min="1025" max="1025" width="9" style="8" customWidth="1"/>
    <col min="1026" max="1026" width="12.5703125" style="8" customWidth="1"/>
    <col min="1027" max="1027" width="9.28515625" style="8" customWidth="1"/>
    <col min="1028" max="1028" width="9.42578125" style="8" customWidth="1"/>
    <col min="1029" max="1029" width="9.7109375" style="8" customWidth="1"/>
    <col min="1030" max="1030" width="10.85546875" style="8" customWidth="1"/>
    <col min="1031" max="1031" width="10" style="8" customWidth="1"/>
    <col min="1032" max="1033" width="9.140625" style="8"/>
    <col min="1034" max="1060" width="10.5703125" style="8" customWidth="1"/>
    <col min="1061" max="1280" width="9.140625" style="8"/>
    <col min="1281" max="1281" width="9" style="8" customWidth="1"/>
    <col min="1282" max="1282" width="12.5703125" style="8" customWidth="1"/>
    <col min="1283" max="1283" width="9.28515625" style="8" customWidth="1"/>
    <col min="1284" max="1284" width="9.42578125" style="8" customWidth="1"/>
    <col min="1285" max="1285" width="9.7109375" style="8" customWidth="1"/>
    <col min="1286" max="1286" width="10.85546875" style="8" customWidth="1"/>
    <col min="1287" max="1287" width="10" style="8" customWidth="1"/>
    <col min="1288" max="1289" width="9.140625" style="8"/>
    <col min="1290" max="1316" width="10.5703125" style="8" customWidth="1"/>
    <col min="1317" max="1536" width="9.140625" style="8"/>
    <col min="1537" max="1537" width="9" style="8" customWidth="1"/>
    <col min="1538" max="1538" width="12.5703125" style="8" customWidth="1"/>
    <col min="1539" max="1539" width="9.28515625" style="8" customWidth="1"/>
    <col min="1540" max="1540" width="9.42578125" style="8" customWidth="1"/>
    <col min="1541" max="1541" width="9.7109375" style="8" customWidth="1"/>
    <col min="1542" max="1542" width="10.85546875" style="8" customWidth="1"/>
    <col min="1543" max="1543" width="10" style="8" customWidth="1"/>
    <col min="1544" max="1545" width="9.140625" style="8"/>
    <col min="1546" max="1572" width="10.5703125" style="8" customWidth="1"/>
    <col min="1573" max="1792" width="9.140625" style="8"/>
    <col min="1793" max="1793" width="9" style="8" customWidth="1"/>
    <col min="1794" max="1794" width="12.5703125" style="8" customWidth="1"/>
    <col min="1795" max="1795" width="9.28515625" style="8" customWidth="1"/>
    <col min="1796" max="1796" width="9.42578125" style="8" customWidth="1"/>
    <col min="1797" max="1797" width="9.7109375" style="8" customWidth="1"/>
    <col min="1798" max="1798" width="10.85546875" style="8" customWidth="1"/>
    <col min="1799" max="1799" width="10" style="8" customWidth="1"/>
    <col min="1800" max="1801" width="9.140625" style="8"/>
    <col min="1802" max="1828" width="10.5703125" style="8" customWidth="1"/>
    <col min="1829" max="2048" width="9.140625" style="8"/>
    <col min="2049" max="2049" width="9" style="8" customWidth="1"/>
    <col min="2050" max="2050" width="12.5703125" style="8" customWidth="1"/>
    <col min="2051" max="2051" width="9.28515625" style="8" customWidth="1"/>
    <col min="2052" max="2052" width="9.42578125" style="8" customWidth="1"/>
    <col min="2053" max="2053" width="9.7109375" style="8" customWidth="1"/>
    <col min="2054" max="2054" width="10.85546875" style="8" customWidth="1"/>
    <col min="2055" max="2055" width="10" style="8" customWidth="1"/>
    <col min="2056" max="2057" width="9.140625" style="8"/>
    <col min="2058" max="2084" width="10.5703125" style="8" customWidth="1"/>
    <col min="2085" max="2304" width="9.140625" style="8"/>
    <col min="2305" max="2305" width="9" style="8" customWidth="1"/>
    <col min="2306" max="2306" width="12.5703125" style="8" customWidth="1"/>
    <col min="2307" max="2307" width="9.28515625" style="8" customWidth="1"/>
    <col min="2308" max="2308" width="9.42578125" style="8" customWidth="1"/>
    <col min="2309" max="2309" width="9.7109375" style="8" customWidth="1"/>
    <col min="2310" max="2310" width="10.85546875" style="8" customWidth="1"/>
    <col min="2311" max="2311" width="10" style="8" customWidth="1"/>
    <col min="2312" max="2313" width="9.140625" style="8"/>
    <col min="2314" max="2340" width="10.5703125" style="8" customWidth="1"/>
    <col min="2341" max="2560" width="9.140625" style="8"/>
    <col min="2561" max="2561" width="9" style="8" customWidth="1"/>
    <col min="2562" max="2562" width="12.5703125" style="8" customWidth="1"/>
    <col min="2563" max="2563" width="9.28515625" style="8" customWidth="1"/>
    <col min="2564" max="2564" width="9.42578125" style="8" customWidth="1"/>
    <col min="2565" max="2565" width="9.7109375" style="8" customWidth="1"/>
    <col min="2566" max="2566" width="10.85546875" style="8" customWidth="1"/>
    <col min="2567" max="2567" width="10" style="8" customWidth="1"/>
    <col min="2568" max="2569" width="9.140625" style="8"/>
    <col min="2570" max="2596" width="10.5703125" style="8" customWidth="1"/>
    <col min="2597" max="2816" width="9.140625" style="8"/>
    <col min="2817" max="2817" width="9" style="8" customWidth="1"/>
    <col min="2818" max="2818" width="12.5703125" style="8" customWidth="1"/>
    <col min="2819" max="2819" width="9.28515625" style="8" customWidth="1"/>
    <col min="2820" max="2820" width="9.42578125" style="8" customWidth="1"/>
    <col min="2821" max="2821" width="9.7109375" style="8" customWidth="1"/>
    <col min="2822" max="2822" width="10.85546875" style="8" customWidth="1"/>
    <col min="2823" max="2823" width="10" style="8" customWidth="1"/>
    <col min="2824" max="2825" width="9.140625" style="8"/>
    <col min="2826" max="2852" width="10.5703125" style="8" customWidth="1"/>
    <col min="2853" max="3072" width="9.140625" style="8"/>
    <col min="3073" max="3073" width="9" style="8" customWidth="1"/>
    <col min="3074" max="3074" width="12.5703125" style="8" customWidth="1"/>
    <col min="3075" max="3075" width="9.28515625" style="8" customWidth="1"/>
    <col min="3076" max="3076" width="9.42578125" style="8" customWidth="1"/>
    <col min="3077" max="3077" width="9.7109375" style="8" customWidth="1"/>
    <col min="3078" max="3078" width="10.85546875" style="8" customWidth="1"/>
    <col min="3079" max="3079" width="10" style="8" customWidth="1"/>
    <col min="3080" max="3081" width="9.140625" style="8"/>
    <col min="3082" max="3108" width="10.5703125" style="8" customWidth="1"/>
    <col min="3109" max="3328" width="9.140625" style="8"/>
    <col min="3329" max="3329" width="9" style="8" customWidth="1"/>
    <col min="3330" max="3330" width="12.5703125" style="8" customWidth="1"/>
    <col min="3331" max="3331" width="9.28515625" style="8" customWidth="1"/>
    <col min="3332" max="3332" width="9.42578125" style="8" customWidth="1"/>
    <col min="3333" max="3333" width="9.7109375" style="8" customWidth="1"/>
    <col min="3334" max="3334" width="10.85546875" style="8" customWidth="1"/>
    <col min="3335" max="3335" width="10" style="8" customWidth="1"/>
    <col min="3336" max="3337" width="9.140625" style="8"/>
    <col min="3338" max="3364" width="10.5703125" style="8" customWidth="1"/>
    <col min="3365" max="3584" width="9.140625" style="8"/>
    <col min="3585" max="3585" width="9" style="8" customWidth="1"/>
    <col min="3586" max="3586" width="12.5703125" style="8" customWidth="1"/>
    <col min="3587" max="3587" width="9.28515625" style="8" customWidth="1"/>
    <col min="3588" max="3588" width="9.42578125" style="8" customWidth="1"/>
    <col min="3589" max="3589" width="9.7109375" style="8" customWidth="1"/>
    <col min="3590" max="3590" width="10.85546875" style="8" customWidth="1"/>
    <col min="3591" max="3591" width="10" style="8" customWidth="1"/>
    <col min="3592" max="3593" width="9.140625" style="8"/>
    <col min="3594" max="3620" width="10.5703125" style="8" customWidth="1"/>
    <col min="3621" max="3840" width="9.140625" style="8"/>
    <col min="3841" max="3841" width="9" style="8" customWidth="1"/>
    <col min="3842" max="3842" width="12.5703125" style="8" customWidth="1"/>
    <col min="3843" max="3843" width="9.28515625" style="8" customWidth="1"/>
    <col min="3844" max="3844" width="9.42578125" style="8" customWidth="1"/>
    <col min="3845" max="3845" width="9.7109375" style="8" customWidth="1"/>
    <col min="3846" max="3846" width="10.85546875" style="8" customWidth="1"/>
    <col min="3847" max="3847" width="10" style="8" customWidth="1"/>
    <col min="3848" max="3849" width="9.140625" style="8"/>
    <col min="3850" max="3876" width="10.5703125" style="8" customWidth="1"/>
    <col min="3877" max="4096" width="9.140625" style="8"/>
    <col min="4097" max="4097" width="9" style="8" customWidth="1"/>
    <col min="4098" max="4098" width="12.5703125" style="8" customWidth="1"/>
    <col min="4099" max="4099" width="9.28515625" style="8" customWidth="1"/>
    <col min="4100" max="4100" width="9.42578125" style="8" customWidth="1"/>
    <col min="4101" max="4101" width="9.7109375" style="8" customWidth="1"/>
    <col min="4102" max="4102" width="10.85546875" style="8" customWidth="1"/>
    <col min="4103" max="4103" width="10" style="8" customWidth="1"/>
    <col min="4104" max="4105" width="9.140625" style="8"/>
    <col min="4106" max="4132" width="10.5703125" style="8" customWidth="1"/>
    <col min="4133" max="4352" width="9.140625" style="8"/>
    <col min="4353" max="4353" width="9" style="8" customWidth="1"/>
    <col min="4354" max="4354" width="12.5703125" style="8" customWidth="1"/>
    <col min="4355" max="4355" width="9.28515625" style="8" customWidth="1"/>
    <col min="4356" max="4356" width="9.42578125" style="8" customWidth="1"/>
    <col min="4357" max="4357" width="9.7109375" style="8" customWidth="1"/>
    <col min="4358" max="4358" width="10.85546875" style="8" customWidth="1"/>
    <col min="4359" max="4359" width="10" style="8" customWidth="1"/>
    <col min="4360" max="4361" width="9.140625" style="8"/>
    <col min="4362" max="4388" width="10.5703125" style="8" customWidth="1"/>
    <col min="4389" max="4608" width="9.140625" style="8"/>
    <col min="4609" max="4609" width="9" style="8" customWidth="1"/>
    <col min="4610" max="4610" width="12.5703125" style="8" customWidth="1"/>
    <col min="4611" max="4611" width="9.28515625" style="8" customWidth="1"/>
    <col min="4612" max="4612" width="9.42578125" style="8" customWidth="1"/>
    <col min="4613" max="4613" width="9.7109375" style="8" customWidth="1"/>
    <col min="4614" max="4614" width="10.85546875" style="8" customWidth="1"/>
    <col min="4615" max="4615" width="10" style="8" customWidth="1"/>
    <col min="4616" max="4617" width="9.140625" style="8"/>
    <col min="4618" max="4644" width="10.5703125" style="8" customWidth="1"/>
    <col min="4645" max="4864" width="9.140625" style="8"/>
    <col min="4865" max="4865" width="9" style="8" customWidth="1"/>
    <col min="4866" max="4866" width="12.5703125" style="8" customWidth="1"/>
    <col min="4867" max="4867" width="9.28515625" style="8" customWidth="1"/>
    <col min="4868" max="4868" width="9.42578125" style="8" customWidth="1"/>
    <col min="4869" max="4869" width="9.7109375" style="8" customWidth="1"/>
    <col min="4870" max="4870" width="10.85546875" style="8" customWidth="1"/>
    <col min="4871" max="4871" width="10" style="8" customWidth="1"/>
    <col min="4872" max="4873" width="9.140625" style="8"/>
    <col min="4874" max="4900" width="10.5703125" style="8" customWidth="1"/>
    <col min="4901" max="5120" width="9.140625" style="8"/>
    <col min="5121" max="5121" width="9" style="8" customWidth="1"/>
    <col min="5122" max="5122" width="12.5703125" style="8" customWidth="1"/>
    <col min="5123" max="5123" width="9.28515625" style="8" customWidth="1"/>
    <col min="5124" max="5124" width="9.42578125" style="8" customWidth="1"/>
    <col min="5125" max="5125" width="9.7109375" style="8" customWidth="1"/>
    <col min="5126" max="5126" width="10.85546875" style="8" customWidth="1"/>
    <col min="5127" max="5127" width="10" style="8" customWidth="1"/>
    <col min="5128" max="5129" width="9.140625" style="8"/>
    <col min="5130" max="5156" width="10.5703125" style="8" customWidth="1"/>
    <col min="5157" max="5376" width="9.140625" style="8"/>
    <col min="5377" max="5377" width="9" style="8" customWidth="1"/>
    <col min="5378" max="5378" width="12.5703125" style="8" customWidth="1"/>
    <col min="5379" max="5379" width="9.28515625" style="8" customWidth="1"/>
    <col min="5380" max="5380" width="9.42578125" style="8" customWidth="1"/>
    <col min="5381" max="5381" width="9.7109375" style="8" customWidth="1"/>
    <col min="5382" max="5382" width="10.85546875" style="8" customWidth="1"/>
    <col min="5383" max="5383" width="10" style="8" customWidth="1"/>
    <col min="5384" max="5385" width="9.140625" style="8"/>
    <col min="5386" max="5412" width="10.5703125" style="8" customWidth="1"/>
    <col min="5413" max="5632" width="9.140625" style="8"/>
    <col min="5633" max="5633" width="9" style="8" customWidth="1"/>
    <col min="5634" max="5634" width="12.5703125" style="8" customWidth="1"/>
    <col min="5635" max="5635" width="9.28515625" style="8" customWidth="1"/>
    <col min="5636" max="5636" width="9.42578125" style="8" customWidth="1"/>
    <col min="5637" max="5637" width="9.7109375" style="8" customWidth="1"/>
    <col min="5638" max="5638" width="10.85546875" style="8" customWidth="1"/>
    <col min="5639" max="5639" width="10" style="8" customWidth="1"/>
    <col min="5640" max="5641" width="9.140625" style="8"/>
    <col min="5642" max="5668" width="10.5703125" style="8" customWidth="1"/>
    <col min="5669" max="5888" width="9.140625" style="8"/>
    <col min="5889" max="5889" width="9" style="8" customWidth="1"/>
    <col min="5890" max="5890" width="12.5703125" style="8" customWidth="1"/>
    <col min="5891" max="5891" width="9.28515625" style="8" customWidth="1"/>
    <col min="5892" max="5892" width="9.42578125" style="8" customWidth="1"/>
    <col min="5893" max="5893" width="9.7109375" style="8" customWidth="1"/>
    <col min="5894" max="5894" width="10.85546875" style="8" customWidth="1"/>
    <col min="5895" max="5895" width="10" style="8" customWidth="1"/>
    <col min="5896" max="5897" width="9.140625" style="8"/>
    <col min="5898" max="5924" width="10.5703125" style="8" customWidth="1"/>
    <col min="5925" max="6144" width="9.140625" style="8"/>
    <col min="6145" max="6145" width="9" style="8" customWidth="1"/>
    <col min="6146" max="6146" width="12.5703125" style="8" customWidth="1"/>
    <col min="6147" max="6147" width="9.28515625" style="8" customWidth="1"/>
    <col min="6148" max="6148" width="9.42578125" style="8" customWidth="1"/>
    <col min="6149" max="6149" width="9.7109375" style="8" customWidth="1"/>
    <col min="6150" max="6150" width="10.85546875" style="8" customWidth="1"/>
    <col min="6151" max="6151" width="10" style="8" customWidth="1"/>
    <col min="6152" max="6153" width="9.140625" style="8"/>
    <col min="6154" max="6180" width="10.5703125" style="8" customWidth="1"/>
    <col min="6181" max="6400" width="9.140625" style="8"/>
    <col min="6401" max="6401" width="9" style="8" customWidth="1"/>
    <col min="6402" max="6402" width="12.5703125" style="8" customWidth="1"/>
    <col min="6403" max="6403" width="9.28515625" style="8" customWidth="1"/>
    <col min="6404" max="6404" width="9.42578125" style="8" customWidth="1"/>
    <col min="6405" max="6405" width="9.7109375" style="8" customWidth="1"/>
    <col min="6406" max="6406" width="10.85546875" style="8" customWidth="1"/>
    <col min="6407" max="6407" width="10" style="8" customWidth="1"/>
    <col min="6408" max="6409" width="9.140625" style="8"/>
    <col min="6410" max="6436" width="10.5703125" style="8" customWidth="1"/>
    <col min="6437" max="6656" width="9.140625" style="8"/>
    <col min="6657" max="6657" width="9" style="8" customWidth="1"/>
    <col min="6658" max="6658" width="12.5703125" style="8" customWidth="1"/>
    <col min="6659" max="6659" width="9.28515625" style="8" customWidth="1"/>
    <col min="6660" max="6660" width="9.42578125" style="8" customWidth="1"/>
    <col min="6661" max="6661" width="9.7109375" style="8" customWidth="1"/>
    <col min="6662" max="6662" width="10.85546875" style="8" customWidth="1"/>
    <col min="6663" max="6663" width="10" style="8" customWidth="1"/>
    <col min="6664" max="6665" width="9.140625" style="8"/>
    <col min="6666" max="6692" width="10.5703125" style="8" customWidth="1"/>
    <col min="6693" max="6912" width="9.140625" style="8"/>
    <col min="6913" max="6913" width="9" style="8" customWidth="1"/>
    <col min="6914" max="6914" width="12.5703125" style="8" customWidth="1"/>
    <col min="6915" max="6915" width="9.28515625" style="8" customWidth="1"/>
    <col min="6916" max="6916" width="9.42578125" style="8" customWidth="1"/>
    <col min="6917" max="6917" width="9.7109375" style="8" customWidth="1"/>
    <col min="6918" max="6918" width="10.85546875" style="8" customWidth="1"/>
    <col min="6919" max="6919" width="10" style="8" customWidth="1"/>
    <col min="6920" max="6921" width="9.140625" style="8"/>
    <col min="6922" max="6948" width="10.5703125" style="8" customWidth="1"/>
    <col min="6949" max="7168" width="9.140625" style="8"/>
    <col min="7169" max="7169" width="9" style="8" customWidth="1"/>
    <col min="7170" max="7170" width="12.5703125" style="8" customWidth="1"/>
    <col min="7171" max="7171" width="9.28515625" style="8" customWidth="1"/>
    <col min="7172" max="7172" width="9.42578125" style="8" customWidth="1"/>
    <col min="7173" max="7173" width="9.7109375" style="8" customWidth="1"/>
    <col min="7174" max="7174" width="10.85546875" style="8" customWidth="1"/>
    <col min="7175" max="7175" width="10" style="8" customWidth="1"/>
    <col min="7176" max="7177" width="9.140625" style="8"/>
    <col min="7178" max="7204" width="10.5703125" style="8" customWidth="1"/>
    <col min="7205" max="7424" width="9.140625" style="8"/>
    <col min="7425" max="7425" width="9" style="8" customWidth="1"/>
    <col min="7426" max="7426" width="12.5703125" style="8" customWidth="1"/>
    <col min="7427" max="7427" width="9.28515625" style="8" customWidth="1"/>
    <col min="7428" max="7428" width="9.42578125" style="8" customWidth="1"/>
    <col min="7429" max="7429" width="9.7109375" style="8" customWidth="1"/>
    <col min="7430" max="7430" width="10.85546875" style="8" customWidth="1"/>
    <col min="7431" max="7431" width="10" style="8" customWidth="1"/>
    <col min="7432" max="7433" width="9.140625" style="8"/>
    <col min="7434" max="7460" width="10.5703125" style="8" customWidth="1"/>
    <col min="7461" max="7680" width="9.140625" style="8"/>
    <col min="7681" max="7681" width="9" style="8" customWidth="1"/>
    <col min="7682" max="7682" width="12.5703125" style="8" customWidth="1"/>
    <col min="7683" max="7683" width="9.28515625" style="8" customWidth="1"/>
    <col min="7684" max="7684" width="9.42578125" style="8" customWidth="1"/>
    <col min="7685" max="7685" width="9.7109375" style="8" customWidth="1"/>
    <col min="7686" max="7686" width="10.85546875" style="8" customWidth="1"/>
    <col min="7687" max="7687" width="10" style="8" customWidth="1"/>
    <col min="7688" max="7689" width="9.140625" style="8"/>
    <col min="7690" max="7716" width="10.5703125" style="8" customWidth="1"/>
    <col min="7717" max="7936" width="9.140625" style="8"/>
    <col min="7937" max="7937" width="9" style="8" customWidth="1"/>
    <col min="7938" max="7938" width="12.5703125" style="8" customWidth="1"/>
    <col min="7939" max="7939" width="9.28515625" style="8" customWidth="1"/>
    <col min="7940" max="7940" width="9.42578125" style="8" customWidth="1"/>
    <col min="7941" max="7941" width="9.7109375" style="8" customWidth="1"/>
    <col min="7942" max="7942" width="10.85546875" style="8" customWidth="1"/>
    <col min="7943" max="7943" width="10" style="8" customWidth="1"/>
    <col min="7944" max="7945" width="9.140625" style="8"/>
    <col min="7946" max="7972" width="10.5703125" style="8" customWidth="1"/>
    <col min="7973" max="8192" width="9.140625" style="8"/>
    <col min="8193" max="8193" width="9" style="8" customWidth="1"/>
    <col min="8194" max="8194" width="12.5703125" style="8" customWidth="1"/>
    <col min="8195" max="8195" width="9.28515625" style="8" customWidth="1"/>
    <col min="8196" max="8196" width="9.42578125" style="8" customWidth="1"/>
    <col min="8197" max="8197" width="9.7109375" style="8" customWidth="1"/>
    <col min="8198" max="8198" width="10.85546875" style="8" customWidth="1"/>
    <col min="8199" max="8199" width="10" style="8" customWidth="1"/>
    <col min="8200" max="8201" width="9.140625" style="8"/>
    <col min="8202" max="8228" width="10.5703125" style="8" customWidth="1"/>
    <col min="8229" max="8448" width="9.140625" style="8"/>
    <col min="8449" max="8449" width="9" style="8" customWidth="1"/>
    <col min="8450" max="8450" width="12.5703125" style="8" customWidth="1"/>
    <col min="8451" max="8451" width="9.28515625" style="8" customWidth="1"/>
    <col min="8452" max="8452" width="9.42578125" style="8" customWidth="1"/>
    <col min="8453" max="8453" width="9.7109375" style="8" customWidth="1"/>
    <col min="8454" max="8454" width="10.85546875" style="8" customWidth="1"/>
    <col min="8455" max="8455" width="10" style="8" customWidth="1"/>
    <col min="8456" max="8457" width="9.140625" style="8"/>
    <col min="8458" max="8484" width="10.5703125" style="8" customWidth="1"/>
    <col min="8485" max="8704" width="9.140625" style="8"/>
    <col min="8705" max="8705" width="9" style="8" customWidth="1"/>
    <col min="8706" max="8706" width="12.5703125" style="8" customWidth="1"/>
    <col min="8707" max="8707" width="9.28515625" style="8" customWidth="1"/>
    <col min="8708" max="8708" width="9.42578125" style="8" customWidth="1"/>
    <col min="8709" max="8709" width="9.7109375" style="8" customWidth="1"/>
    <col min="8710" max="8710" width="10.85546875" style="8" customWidth="1"/>
    <col min="8711" max="8711" width="10" style="8" customWidth="1"/>
    <col min="8712" max="8713" width="9.140625" style="8"/>
    <col min="8714" max="8740" width="10.5703125" style="8" customWidth="1"/>
    <col min="8741" max="8960" width="9.140625" style="8"/>
    <col min="8961" max="8961" width="9" style="8" customWidth="1"/>
    <col min="8962" max="8962" width="12.5703125" style="8" customWidth="1"/>
    <col min="8963" max="8963" width="9.28515625" style="8" customWidth="1"/>
    <col min="8964" max="8964" width="9.42578125" style="8" customWidth="1"/>
    <col min="8965" max="8965" width="9.7109375" style="8" customWidth="1"/>
    <col min="8966" max="8966" width="10.85546875" style="8" customWidth="1"/>
    <col min="8967" max="8967" width="10" style="8" customWidth="1"/>
    <col min="8968" max="8969" width="9.140625" style="8"/>
    <col min="8970" max="8996" width="10.5703125" style="8" customWidth="1"/>
    <col min="8997" max="9216" width="9.140625" style="8"/>
    <col min="9217" max="9217" width="9" style="8" customWidth="1"/>
    <col min="9218" max="9218" width="12.5703125" style="8" customWidth="1"/>
    <col min="9219" max="9219" width="9.28515625" style="8" customWidth="1"/>
    <col min="9220" max="9220" width="9.42578125" style="8" customWidth="1"/>
    <col min="9221" max="9221" width="9.7109375" style="8" customWidth="1"/>
    <col min="9222" max="9222" width="10.85546875" style="8" customWidth="1"/>
    <col min="9223" max="9223" width="10" style="8" customWidth="1"/>
    <col min="9224" max="9225" width="9.140625" style="8"/>
    <col min="9226" max="9252" width="10.5703125" style="8" customWidth="1"/>
    <col min="9253" max="9472" width="9.140625" style="8"/>
    <col min="9473" max="9473" width="9" style="8" customWidth="1"/>
    <col min="9474" max="9474" width="12.5703125" style="8" customWidth="1"/>
    <col min="9475" max="9475" width="9.28515625" style="8" customWidth="1"/>
    <col min="9476" max="9476" width="9.42578125" style="8" customWidth="1"/>
    <col min="9477" max="9477" width="9.7109375" style="8" customWidth="1"/>
    <col min="9478" max="9478" width="10.85546875" style="8" customWidth="1"/>
    <col min="9479" max="9479" width="10" style="8" customWidth="1"/>
    <col min="9480" max="9481" width="9.140625" style="8"/>
    <col min="9482" max="9508" width="10.5703125" style="8" customWidth="1"/>
    <col min="9509" max="9728" width="9.140625" style="8"/>
    <col min="9729" max="9729" width="9" style="8" customWidth="1"/>
    <col min="9730" max="9730" width="12.5703125" style="8" customWidth="1"/>
    <col min="9731" max="9731" width="9.28515625" style="8" customWidth="1"/>
    <col min="9732" max="9732" width="9.42578125" style="8" customWidth="1"/>
    <col min="9733" max="9733" width="9.7109375" style="8" customWidth="1"/>
    <col min="9734" max="9734" width="10.85546875" style="8" customWidth="1"/>
    <col min="9735" max="9735" width="10" style="8" customWidth="1"/>
    <col min="9736" max="9737" width="9.140625" style="8"/>
    <col min="9738" max="9764" width="10.5703125" style="8" customWidth="1"/>
    <col min="9765" max="9984" width="9.140625" style="8"/>
    <col min="9985" max="9985" width="9" style="8" customWidth="1"/>
    <col min="9986" max="9986" width="12.5703125" style="8" customWidth="1"/>
    <col min="9987" max="9987" width="9.28515625" style="8" customWidth="1"/>
    <col min="9988" max="9988" width="9.42578125" style="8" customWidth="1"/>
    <col min="9989" max="9989" width="9.7109375" style="8" customWidth="1"/>
    <col min="9990" max="9990" width="10.85546875" style="8" customWidth="1"/>
    <col min="9991" max="9991" width="10" style="8" customWidth="1"/>
    <col min="9992" max="9993" width="9.140625" style="8"/>
    <col min="9994" max="10020" width="10.5703125" style="8" customWidth="1"/>
    <col min="10021" max="10240" width="9.140625" style="8"/>
    <col min="10241" max="10241" width="9" style="8" customWidth="1"/>
    <col min="10242" max="10242" width="12.5703125" style="8" customWidth="1"/>
    <col min="10243" max="10243" width="9.28515625" style="8" customWidth="1"/>
    <col min="10244" max="10244" width="9.42578125" style="8" customWidth="1"/>
    <col min="10245" max="10245" width="9.7109375" style="8" customWidth="1"/>
    <col min="10246" max="10246" width="10.85546875" style="8" customWidth="1"/>
    <col min="10247" max="10247" width="10" style="8" customWidth="1"/>
    <col min="10248" max="10249" width="9.140625" style="8"/>
    <col min="10250" max="10276" width="10.5703125" style="8" customWidth="1"/>
    <col min="10277" max="10496" width="9.140625" style="8"/>
    <col min="10497" max="10497" width="9" style="8" customWidth="1"/>
    <col min="10498" max="10498" width="12.5703125" style="8" customWidth="1"/>
    <col min="10499" max="10499" width="9.28515625" style="8" customWidth="1"/>
    <col min="10500" max="10500" width="9.42578125" style="8" customWidth="1"/>
    <col min="10501" max="10501" width="9.7109375" style="8" customWidth="1"/>
    <col min="10502" max="10502" width="10.85546875" style="8" customWidth="1"/>
    <col min="10503" max="10503" width="10" style="8" customWidth="1"/>
    <col min="10504" max="10505" width="9.140625" style="8"/>
    <col min="10506" max="10532" width="10.5703125" style="8" customWidth="1"/>
    <col min="10533" max="10752" width="9.140625" style="8"/>
    <col min="10753" max="10753" width="9" style="8" customWidth="1"/>
    <col min="10754" max="10754" width="12.5703125" style="8" customWidth="1"/>
    <col min="10755" max="10755" width="9.28515625" style="8" customWidth="1"/>
    <col min="10756" max="10756" width="9.42578125" style="8" customWidth="1"/>
    <col min="10757" max="10757" width="9.7109375" style="8" customWidth="1"/>
    <col min="10758" max="10758" width="10.85546875" style="8" customWidth="1"/>
    <col min="10759" max="10759" width="10" style="8" customWidth="1"/>
    <col min="10760" max="10761" width="9.140625" style="8"/>
    <col min="10762" max="10788" width="10.5703125" style="8" customWidth="1"/>
    <col min="10789" max="11008" width="9.140625" style="8"/>
    <col min="11009" max="11009" width="9" style="8" customWidth="1"/>
    <col min="11010" max="11010" width="12.5703125" style="8" customWidth="1"/>
    <col min="11011" max="11011" width="9.28515625" style="8" customWidth="1"/>
    <col min="11012" max="11012" width="9.42578125" style="8" customWidth="1"/>
    <col min="11013" max="11013" width="9.7109375" style="8" customWidth="1"/>
    <col min="11014" max="11014" width="10.85546875" style="8" customWidth="1"/>
    <col min="11015" max="11015" width="10" style="8" customWidth="1"/>
    <col min="11016" max="11017" width="9.140625" style="8"/>
    <col min="11018" max="11044" width="10.5703125" style="8" customWidth="1"/>
    <col min="11045" max="11264" width="9.140625" style="8"/>
    <col min="11265" max="11265" width="9" style="8" customWidth="1"/>
    <col min="11266" max="11266" width="12.5703125" style="8" customWidth="1"/>
    <col min="11267" max="11267" width="9.28515625" style="8" customWidth="1"/>
    <col min="11268" max="11268" width="9.42578125" style="8" customWidth="1"/>
    <col min="11269" max="11269" width="9.7109375" style="8" customWidth="1"/>
    <col min="11270" max="11270" width="10.85546875" style="8" customWidth="1"/>
    <col min="11271" max="11271" width="10" style="8" customWidth="1"/>
    <col min="11272" max="11273" width="9.140625" style="8"/>
    <col min="11274" max="11300" width="10.5703125" style="8" customWidth="1"/>
    <col min="11301" max="11520" width="9.140625" style="8"/>
    <col min="11521" max="11521" width="9" style="8" customWidth="1"/>
    <col min="11522" max="11522" width="12.5703125" style="8" customWidth="1"/>
    <col min="11523" max="11523" width="9.28515625" style="8" customWidth="1"/>
    <col min="11524" max="11524" width="9.42578125" style="8" customWidth="1"/>
    <col min="11525" max="11525" width="9.7109375" style="8" customWidth="1"/>
    <col min="11526" max="11526" width="10.85546875" style="8" customWidth="1"/>
    <col min="11527" max="11527" width="10" style="8" customWidth="1"/>
    <col min="11528" max="11529" width="9.140625" style="8"/>
    <col min="11530" max="11556" width="10.5703125" style="8" customWidth="1"/>
    <col min="11557" max="11776" width="9.140625" style="8"/>
    <col min="11777" max="11777" width="9" style="8" customWidth="1"/>
    <col min="11778" max="11778" width="12.5703125" style="8" customWidth="1"/>
    <col min="11779" max="11779" width="9.28515625" style="8" customWidth="1"/>
    <col min="11780" max="11780" width="9.42578125" style="8" customWidth="1"/>
    <col min="11781" max="11781" width="9.7109375" style="8" customWidth="1"/>
    <col min="11782" max="11782" width="10.85546875" style="8" customWidth="1"/>
    <col min="11783" max="11783" width="10" style="8" customWidth="1"/>
    <col min="11784" max="11785" width="9.140625" style="8"/>
    <col min="11786" max="11812" width="10.5703125" style="8" customWidth="1"/>
    <col min="11813" max="12032" width="9.140625" style="8"/>
    <col min="12033" max="12033" width="9" style="8" customWidth="1"/>
    <col min="12034" max="12034" width="12.5703125" style="8" customWidth="1"/>
    <col min="12035" max="12035" width="9.28515625" style="8" customWidth="1"/>
    <col min="12036" max="12036" width="9.42578125" style="8" customWidth="1"/>
    <col min="12037" max="12037" width="9.7109375" style="8" customWidth="1"/>
    <col min="12038" max="12038" width="10.85546875" style="8" customWidth="1"/>
    <col min="12039" max="12039" width="10" style="8" customWidth="1"/>
    <col min="12040" max="12041" width="9.140625" style="8"/>
    <col min="12042" max="12068" width="10.5703125" style="8" customWidth="1"/>
    <col min="12069" max="12288" width="9.140625" style="8"/>
    <col min="12289" max="12289" width="9" style="8" customWidth="1"/>
    <col min="12290" max="12290" width="12.5703125" style="8" customWidth="1"/>
    <col min="12291" max="12291" width="9.28515625" style="8" customWidth="1"/>
    <col min="12292" max="12292" width="9.42578125" style="8" customWidth="1"/>
    <col min="12293" max="12293" width="9.7109375" style="8" customWidth="1"/>
    <col min="12294" max="12294" width="10.85546875" style="8" customWidth="1"/>
    <col min="12295" max="12295" width="10" style="8" customWidth="1"/>
    <col min="12296" max="12297" width="9.140625" style="8"/>
    <col min="12298" max="12324" width="10.5703125" style="8" customWidth="1"/>
    <col min="12325" max="12544" width="9.140625" style="8"/>
    <col min="12545" max="12545" width="9" style="8" customWidth="1"/>
    <col min="12546" max="12546" width="12.5703125" style="8" customWidth="1"/>
    <col min="12547" max="12547" width="9.28515625" style="8" customWidth="1"/>
    <col min="12548" max="12548" width="9.42578125" style="8" customWidth="1"/>
    <col min="12549" max="12549" width="9.7109375" style="8" customWidth="1"/>
    <col min="12550" max="12550" width="10.85546875" style="8" customWidth="1"/>
    <col min="12551" max="12551" width="10" style="8" customWidth="1"/>
    <col min="12552" max="12553" width="9.140625" style="8"/>
    <col min="12554" max="12580" width="10.5703125" style="8" customWidth="1"/>
    <col min="12581" max="12800" width="9.140625" style="8"/>
    <col min="12801" max="12801" width="9" style="8" customWidth="1"/>
    <col min="12802" max="12802" width="12.5703125" style="8" customWidth="1"/>
    <col min="12803" max="12803" width="9.28515625" style="8" customWidth="1"/>
    <col min="12804" max="12804" width="9.42578125" style="8" customWidth="1"/>
    <col min="12805" max="12805" width="9.7109375" style="8" customWidth="1"/>
    <col min="12806" max="12806" width="10.85546875" style="8" customWidth="1"/>
    <col min="12807" max="12807" width="10" style="8" customWidth="1"/>
    <col min="12808" max="12809" width="9.140625" style="8"/>
    <col min="12810" max="12836" width="10.5703125" style="8" customWidth="1"/>
    <col min="12837" max="13056" width="9.140625" style="8"/>
    <col min="13057" max="13057" width="9" style="8" customWidth="1"/>
    <col min="13058" max="13058" width="12.5703125" style="8" customWidth="1"/>
    <col min="13059" max="13059" width="9.28515625" style="8" customWidth="1"/>
    <col min="13060" max="13060" width="9.42578125" style="8" customWidth="1"/>
    <col min="13061" max="13061" width="9.7109375" style="8" customWidth="1"/>
    <col min="13062" max="13062" width="10.85546875" style="8" customWidth="1"/>
    <col min="13063" max="13063" width="10" style="8" customWidth="1"/>
    <col min="13064" max="13065" width="9.140625" style="8"/>
    <col min="13066" max="13092" width="10.5703125" style="8" customWidth="1"/>
    <col min="13093" max="13312" width="9.140625" style="8"/>
    <col min="13313" max="13313" width="9" style="8" customWidth="1"/>
    <col min="13314" max="13314" width="12.5703125" style="8" customWidth="1"/>
    <col min="13315" max="13315" width="9.28515625" style="8" customWidth="1"/>
    <col min="13316" max="13316" width="9.42578125" style="8" customWidth="1"/>
    <col min="13317" max="13317" width="9.7109375" style="8" customWidth="1"/>
    <col min="13318" max="13318" width="10.85546875" style="8" customWidth="1"/>
    <col min="13319" max="13319" width="10" style="8" customWidth="1"/>
    <col min="13320" max="13321" width="9.140625" style="8"/>
    <col min="13322" max="13348" width="10.5703125" style="8" customWidth="1"/>
    <col min="13349" max="13568" width="9.140625" style="8"/>
    <col min="13569" max="13569" width="9" style="8" customWidth="1"/>
    <col min="13570" max="13570" width="12.5703125" style="8" customWidth="1"/>
    <col min="13571" max="13571" width="9.28515625" style="8" customWidth="1"/>
    <col min="13572" max="13572" width="9.42578125" style="8" customWidth="1"/>
    <col min="13573" max="13573" width="9.7109375" style="8" customWidth="1"/>
    <col min="13574" max="13574" width="10.85546875" style="8" customWidth="1"/>
    <col min="13575" max="13575" width="10" style="8" customWidth="1"/>
    <col min="13576" max="13577" width="9.140625" style="8"/>
    <col min="13578" max="13604" width="10.5703125" style="8" customWidth="1"/>
    <col min="13605" max="13824" width="9.140625" style="8"/>
    <col min="13825" max="13825" width="9" style="8" customWidth="1"/>
    <col min="13826" max="13826" width="12.5703125" style="8" customWidth="1"/>
    <col min="13827" max="13827" width="9.28515625" style="8" customWidth="1"/>
    <col min="13828" max="13828" width="9.42578125" style="8" customWidth="1"/>
    <col min="13829" max="13829" width="9.7109375" style="8" customWidth="1"/>
    <col min="13830" max="13830" width="10.85546875" style="8" customWidth="1"/>
    <col min="13831" max="13831" width="10" style="8" customWidth="1"/>
    <col min="13832" max="13833" width="9.140625" style="8"/>
    <col min="13834" max="13860" width="10.5703125" style="8" customWidth="1"/>
    <col min="13861" max="14080" width="9.140625" style="8"/>
    <col min="14081" max="14081" width="9" style="8" customWidth="1"/>
    <col min="14082" max="14082" width="12.5703125" style="8" customWidth="1"/>
    <col min="14083" max="14083" width="9.28515625" style="8" customWidth="1"/>
    <col min="14084" max="14084" width="9.42578125" style="8" customWidth="1"/>
    <col min="14085" max="14085" width="9.7109375" style="8" customWidth="1"/>
    <col min="14086" max="14086" width="10.85546875" style="8" customWidth="1"/>
    <col min="14087" max="14087" width="10" style="8" customWidth="1"/>
    <col min="14088" max="14089" width="9.140625" style="8"/>
    <col min="14090" max="14116" width="10.5703125" style="8" customWidth="1"/>
    <col min="14117" max="14336" width="9.140625" style="8"/>
    <col min="14337" max="14337" width="9" style="8" customWidth="1"/>
    <col min="14338" max="14338" width="12.5703125" style="8" customWidth="1"/>
    <col min="14339" max="14339" width="9.28515625" style="8" customWidth="1"/>
    <col min="14340" max="14340" width="9.42578125" style="8" customWidth="1"/>
    <col min="14341" max="14341" width="9.7109375" style="8" customWidth="1"/>
    <col min="14342" max="14342" width="10.85546875" style="8" customWidth="1"/>
    <col min="14343" max="14343" width="10" style="8" customWidth="1"/>
    <col min="14344" max="14345" width="9.140625" style="8"/>
    <col min="14346" max="14372" width="10.5703125" style="8" customWidth="1"/>
    <col min="14373" max="14592" width="9.140625" style="8"/>
    <col min="14593" max="14593" width="9" style="8" customWidth="1"/>
    <col min="14594" max="14594" width="12.5703125" style="8" customWidth="1"/>
    <col min="14595" max="14595" width="9.28515625" style="8" customWidth="1"/>
    <col min="14596" max="14596" width="9.42578125" style="8" customWidth="1"/>
    <col min="14597" max="14597" width="9.7109375" style="8" customWidth="1"/>
    <col min="14598" max="14598" width="10.85546875" style="8" customWidth="1"/>
    <col min="14599" max="14599" width="10" style="8" customWidth="1"/>
    <col min="14600" max="14601" width="9.140625" style="8"/>
    <col min="14602" max="14628" width="10.5703125" style="8" customWidth="1"/>
    <col min="14629" max="14848" width="9.140625" style="8"/>
    <col min="14849" max="14849" width="9" style="8" customWidth="1"/>
    <col min="14850" max="14850" width="12.5703125" style="8" customWidth="1"/>
    <col min="14851" max="14851" width="9.28515625" style="8" customWidth="1"/>
    <col min="14852" max="14852" width="9.42578125" style="8" customWidth="1"/>
    <col min="14853" max="14853" width="9.7109375" style="8" customWidth="1"/>
    <col min="14854" max="14854" width="10.85546875" style="8" customWidth="1"/>
    <col min="14855" max="14855" width="10" style="8" customWidth="1"/>
    <col min="14856" max="14857" width="9.140625" style="8"/>
    <col min="14858" max="14884" width="10.5703125" style="8" customWidth="1"/>
    <col min="14885" max="15104" width="9.140625" style="8"/>
    <col min="15105" max="15105" width="9" style="8" customWidth="1"/>
    <col min="15106" max="15106" width="12.5703125" style="8" customWidth="1"/>
    <col min="15107" max="15107" width="9.28515625" style="8" customWidth="1"/>
    <col min="15108" max="15108" width="9.42578125" style="8" customWidth="1"/>
    <col min="15109" max="15109" width="9.7109375" style="8" customWidth="1"/>
    <col min="15110" max="15110" width="10.85546875" style="8" customWidth="1"/>
    <col min="15111" max="15111" width="10" style="8" customWidth="1"/>
    <col min="15112" max="15113" width="9.140625" style="8"/>
    <col min="15114" max="15140" width="10.5703125" style="8" customWidth="1"/>
    <col min="15141" max="15360" width="9.140625" style="8"/>
    <col min="15361" max="15361" width="9" style="8" customWidth="1"/>
    <col min="15362" max="15362" width="12.5703125" style="8" customWidth="1"/>
    <col min="15363" max="15363" width="9.28515625" style="8" customWidth="1"/>
    <col min="15364" max="15364" width="9.42578125" style="8" customWidth="1"/>
    <col min="15365" max="15365" width="9.7109375" style="8" customWidth="1"/>
    <col min="15366" max="15366" width="10.85546875" style="8" customWidth="1"/>
    <col min="15367" max="15367" width="10" style="8" customWidth="1"/>
    <col min="15368" max="15369" width="9.140625" style="8"/>
    <col min="15370" max="15396" width="10.5703125" style="8" customWidth="1"/>
    <col min="15397" max="15616" width="9.140625" style="8"/>
    <col min="15617" max="15617" width="9" style="8" customWidth="1"/>
    <col min="15618" max="15618" width="12.5703125" style="8" customWidth="1"/>
    <col min="15619" max="15619" width="9.28515625" style="8" customWidth="1"/>
    <col min="15620" max="15620" width="9.42578125" style="8" customWidth="1"/>
    <col min="15621" max="15621" width="9.7109375" style="8" customWidth="1"/>
    <col min="15622" max="15622" width="10.85546875" style="8" customWidth="1"/>
    <col min="15623" max="15623" width="10" style="8" customWidth="1"/>
    <col min="15624" max="15625" width="9.140625" style="8"/>
    <col min="15626" max="15652" width="10.5703125" style="8" customWidth="1"/>
    <col min="15653" max="15872" width="9.140625" style="8"/>
    <col min="15873" max="15873" width="9" style="8" customWidth="1"/>
    <col min="15874" max="15874" width="12.5703125" style="8" customWidth="1"/>
    <col min="15875" max="15875" width="9.28515625" style="8" customWidth="1"/>
    <col min="15876" max="15876" width="9.42578125" style="8" customWidth="1"/>
    <col min="15877" max="15877" width="9.7109375" style="8" customWidth="1"/>
    <col min="15878" max="15878" width="10.85546875" style="8" customWidth="1"/>
    <col min="15879" max="15879" width="10" style="8" customWidth="1"/>
    <col min="15880" max="15881" width="9.140625" style="8"/>
    <col min="15882" max="15908" width="10.5703125" style="8" customWidth="1"/>
    <col min="15909" max="16128" width="9.140625" style="8"/>
    <col min="16129" max="16129" width="9" style="8" customWidth="1"/>
    <col min="16130" max="16130" width="12.5703125" style="8" customWidth="1"/>
    <col min="16131" max="16131" width="9.28515625" style="8" customWidth="1"/>
    <col min="16132" max="16132" width="9.42578125" style="8" customWidth="1"/>
    <col min="16133" max="16133" width="9.7109375" style="8" customWidth="1"/>
    <col min="16134" max="16134" width="10.85546875" style="8" customWidth="1"/>
    <col min="16135" max="16135" width="10" style="8" customWidth="1"/>
    <col min="16136" max="16137" width="9.140625" style="8"/>
    <col min="16138" max="16164" width="10.5703125" style="8" customWidth="1"/>
    <col min="16165" max="16384" width="9.140625" style="8"/>
  </cols>
  <sheetData>
    <row r="1" spans="1:36" ht="15.6" customHeight="1">
      <c r="A1" s="5708" t="s">
        <v>710</v>
      </c>
      <c r="B1" s="5708"/>
      <c r="C1" s="5708"/>
      <c r="D1" s="5708"/>
      <c r="E1" s="5708"/>
      <c r="F1" s="5708"/>
      <c r="G1" s="5708"/>
      <c r="H1" s="5708"/>
      <c r="I1" s="5708"/>
      <c r="J1" s="1477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</row>
    <row r="2" spans="1:36" ht="17.25" customHeight="1">
      <c r="A2" s="5" t="s">
        <v>363</v>
      </c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</row>
    <row r="3" spans="1:36" ht="12" customHeight="1" thickBot="1"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</row>
    <row r="4" spans="1:36" ht="19.5" customHeight="1">
      <c r="A4" s="636"/>
      <c r="B4" s="636" t="s">
        <v>254</v>
      </c>
      <c r="C4" s="636" t="s">
        <v>364</v>
      </c>
      <c r="D4" s="636" t="s">
        <v>364</v>
      </c>
      <c r="E4" s="645" t="s">
        <v>365</v>
      </c>
      <c r="F4" s="636" t="s">
        <v>354</v>
      </c>
      <c r="G4" s="636" t="s">
        <v>366</v>
      </c>
      <c r="H4" s="636" t="s">
        <v>367</v>
      </c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</row>
    <row r="5" spans="1:36" ht="18.75">
      <c r="A5" s="495" t="s">
        <v>341</v>
      </c>
      <c r="B5" s="495" t="s">
        <v>342</v>
      </c>
      <c r="C5" s="495" t="s">
        <v>368</v>
      </c>
      <c r="D5" s="495" t="s">
        <v>369</v>
      </c>
      <c r="E5" s="495" t="s">
        <v>370</v>
      </c>
      <c r="F5" s="495" t="s">
        <v>371</v>
      </c>
      <c r="G5" s="637" t="s">
        <v>372</v>
      </c>
      <c r="H5" s="637" t="s">
        <v>373</v>
      </c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</row>
    <row r="6" spans="1:36" ht="21" customHeight="1" thickBot="1">
      <c r="A6" s="508"/>
      <c r="B6" s="638" t="s">
        <v>346</v>
      </c>
      <c r="C6" s="646" t="s">
        <v>374</v>
      </c>
      <c r="D6" s="646" t="s">
        <v>374</v>
      </c>
      <c r="E6" s="638" t="s">
        <v>375</v>
      </c>
      <c r="F6" s="638" t="s">
        <v>376</v>
      </c>
      <c r="G6" s="647"/>
      <c r="H6" s="64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</row>
    <row r="7" spans="1:36" ht="15" customHeight="1">
      <c r="A7" s="113">
        <v>1985</v>
      </c>
      <c r="B7" s="206">
        <v>1020528</v>
      </c>
      <c r="C7" s="649">
        <v>18.986250254770081</v>
      </c>
      <c r="D7" s="649">
        <v>6.7670852735054794</v>
      </c>
      <c r="E7" s="649">
        <v>25.134186622625929</v>
      </c>
      <c r="F7" s="649">
        <v>19.383572043119589</v>
      </c>
      <c r="G7" s="649">
        <v>22.037611902858128</v>
      </c>
      <c r="H7" s="649">
        <v>0.90149412852954547</v>
      </c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</row>
    <row r="8" spans="1:36" ht="15" customHeight="1">
      <c r="A8" s="113">
        <v>1986</v>
      </c>
      <c r="B8" s="206">
        <v>1028360</v>
      </c>
      <c r="C8" s="649">
        <v>18.641331829320471</v>
      </c>
      <c r="D8" s="649">
        <v>6.6173324516706211</v>
      </c>
      <c r="E8" s="649">
        <v>27.334376630151279</v>
      </c>
      <c r="F8" s="649">
        <v>18.684412592782184</v>
      </c>
      <c r="G8" s="649">
        <v>20.529775564977246</v>
      </c>
      <c r="H8" s="649">
        <v>1.1980240382745342</v>
      </c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</row>
    <row r="9" spans="1:36" ht="15" customHeight="1">
      <c r="A9" s="113">
        <v>1987</v>
      </c>
      <c r="B9" s="206">
        <v>1036082</v>
      </c>
      <c r="C9" s="649">
        <v>19.335342183340703</v>
      </c>
      <c r="D9" s="649">
        <v>6.5178238788049594</v>
      </c>
      <c r="E9" s="649">
        <v>25.158488493984926</v>
      </c>
      <c r="F9" s="649">
        <v>17.7976073739949</v>
      </c>
      <c r="G9" s="649">
        <v>21.990537428504695</v>
      </c>
      <c r="H9" s="649">
        <v>1.6253539777739601</v>
      </c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</row>
    <row r="10" spans="1:36" ht="15" customHeight="1">
      <c r="A10" s="113">
        <v>1988</v>
      </c>
      <c r="B10" s="206">
        <v>1043239</v>
      </c>
      <c r="C10" s="649">
        <v>20.073060918926537</v>
      </c>
      <c r="D10" s="649">
        <v>6.5938869233224606</v>
      </c>
      <c r="E10" s="649">
        <v>22.491762571032904</v>
      </c>
      <c r="F10" s="649">
        <v>17.546328876378137</v>
      </c>
      <c r="G10" s="649">
        <v>21.956617802823704</v>
      </c>
      <c r="H10" s="649">
        <v>1.4186586199327287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</row>
    <row r="11" spans="1:36" ht="15" customHeight="1">
      <c r="A11" s="113">
        <v>1989</v>
      </c>
      <c r="B11" s="206">
        <v>1051260</v>
      </c>
      <c r="C11" s="649">
        <v>20.757947605730266</v>
      </c>
      <c r="D11" s="649">
        <v>6.8004109354488902</v>
      </c>
      <c r="E11" s="649">
        <v>22.821006323893318</v>
      </c>
      <c r="F11" s="649">
        <v>18.662589378063586</v>
      </c>
      <c r="G11" s="649">
        <v>21.302056579723381</v>
      </c>
      <c r="H11" s="649">
        <v>1.3526625192625992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</row>
    <row r="12" spans="1:36" ht="15" customHeight="1">
      <c r="A12" s="113">
        <v>1990</v>
      </c>
      <c r="B12" s="206">
        <v>1058775</v>
      </c>
      <c r="C12" s="649">
        <v>21.347311751788624</v>
      </c>
      <c r="D12" s="649">
        <v>6.6406932539963632</v>
      </c>
      <c r="E12" s="649">
        <v>20.440668967348024</v>
      </c>
      <c r="F12" s="649">
        <v>15.892367309618148</v>
      </c>
      <c r="G12" s="649">
        <v>21.581544709688085</v>
      </c>
      <c r="H12" s="649">
        <v>1.0370475313451868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</row>
    <row r="13" spans="1:36" ht="15" customHeight="1">
      <c r="A13" s="113">
        <v>1991</v>
      </c>
      <c r="B13" s="206">
        <v>1070266</v>
      </c>
      <c r="C13" s="649">
        <v>20.742378481826474</v>
      </c>
      <c r="D13" s="649">
        <v>6.5665041938908244</v>
      </c>
      <c r="E13" s="649">
        <v>18.606117943866288</v>
      </c>
      <c r="F13" s="649">
        <v>17.701464796211887</v>
      </c>
      <c r="G13" s="649">
        <v>21.109624269246297</v>
      </c>
      <c r="H13" s="649">
        <v>1.3213372605893874</v>
      </c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</row>
    <row r="14" spans="1:36" ht="15" customHeight="1">
      <c r="A14" s="113">
        <v>1992</v>
      </c>
      <c r="B14" s="206">
        <v>1084441</v>
      </c>
      <c r="C14" s="649">
        <v>21.119493619057895</v>
      </c>
      <c r="D14" s="649">
        <v>6.4763865027789533</v>
      </c>
      <c r="E14" s="649">
        <v>18.600995546240505</v>
      </c>
      <c r="F14" s="649">
        <v>12.546889147587633</v>
      </c>
      <c r="G14" s="649">
        <v>21</v>
      </c>
      <c r="H14" s="649">
        <v>1.4404265580721525</v>
      </c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</row>
    <row r="15" spans="1:36" ht="15" customHeight="1">
      <c r="A15" s="113">
        <v>1993</v>
      </c>
      <c r="B15" s="206">
        <v>1097374</v>
      </c>
      <c r="C15" s="649">
        <v>20.348945826365505</v>
      </c>
      <c r="D15" s="649">
        <v>6.7738687056014513</v>
      </c>
      <c r="E15" s="649">
        <v>19.615746338841863</v>
      </c>
      <c r="F15" s="649">
        <v>14.868084355422218</v>
      </c>
      <c r="G15" s="649">
        <v>21.098965191993109</v>
      </c>
      <c r="H15" s="649">
        <v>1.3888572457065265</v>
      </c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</row>
    <row r="16" spans="1:36" ht="15" customHeight="1">
      <c r="A16" s="113">
        <v>1994</v>
      </c>
      <c r="B16" s="206">
        <v>1112846</v>
      </c>
      <c r="C16" s="649">
        <v>19.58912715810704</v>
      </c>
      <c r="D16" s="649">
        <v>6.6528432770960455</v>
      </c>
      <c r="E16" s="649">
        <v>18.077540720348704</v>
      </c>
      <c r="F16" s="649">
        <v>12.415605600616249</v>
      </c>
      <c r="G16" s="649">
        <v>20.51757718583471</v>
      </c>
      <c r="H16" s="649">
        <v>1.3176260800084845</v>
      </c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</row>
    <row r="17" spans="1:36" ht="15" customHeight="1">
      <c r="A17" s="113">
        <v>1995</v>
      </c>
      <c r="B17" s="206">
        <v>1122457</v>
      </c>
      <c r="C17" s="649">
        <v>18.312690822177345</v>
      </c>
      <c r="D17" s="649">
        <v>6.6525980333619108</v>
      </c>
      <c r="E17" s="649">
        <v>19.660324103362694</v>
      </c>
      <c r="F17" s="649">
        <v>14.341903300076746</v>
      </c>
      <c r="G17" s="649">
        <v>18.935619961537022</v>
      </c>
      <c r="H17" s="649">
        <v>1.4</v>
      </c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</row>
    <row r="18" spans="1:36" ht="15" customHeight="1">
      <c r="A18" s="113">
        <v>1996</v>
      </c>
      <c r="B18" s="206">
        <v>1133996</v>
      </c>
      <c r="C18" s="649">
        <v>18.3</v>
      </c>
      <c r="D18" s="649">
        <v>6.8</v>
      </c>
      <c r="E18" s="649">
        <v>22.1</v>
      </c>
      <c r="F18" s="649">
        <v>12.6</v>
      </c>
      <c r="G18" s="649">
        <v>18.899999999999999</v>
      </c>
      <c r="H18" s="650">
        <v>1.4</v>
      </c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</row>
    <row r="19" spans="1:36" ht="15" customHeight="1">
      <c r="A19" s="113">
        <v>1997</v>
      </c>
      <c r="B19" s="206">
        <v>1148284</v>
      </c>
      <c r="C19" s="649">
        <v>17.399999999999999</v>
      </c>
      <c r="D19" s="649">
        <v>7</v>
      </c>
      <c r="E19" s="649">
        <v>20.3</v>
      </c>
      <c r="F19" s="649">
        <v>12.7</v>
      </c>
      <c r="G19" s="649">
        <v>19</v>
      </c>
      <c r="H19" s="650">
        <v>1.6</v>
      </c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</row>
    <row r="20" spans="1:36" ht="15" customHeight="1">
      <c r="A20" s="113">
        <v>1998</v>
      </c>
      <c r="B20" s="206">
        <v>1160421</v>
      </c>
      <c r="C20" s="649">
        <v>16.7</v>
      </c>
      <c r="D20" s="649">
        <v>6.8</v>
      </c>
      <c r="E20" s="649">
        <v>19.3</v>
      </c>
      <c r="F20" s="649">
        <v>11.5</v>
      </c>
      <c r="G20" s="649">
        <v>18.8</v>
      </c>
      <c r="H20" s="650">
        <v>1.7</v>
      </c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</row>
    <row r="21" spans="1:36" ht="15" customHeight="1">
      <c r="A21" s="113">
        <v>1999</v>
      </c>
      <c r="B21" s="206">
        <v>1175267</v>
      </c>
      <c r="C21" s="649">
        <v>17.3</v>
      </c>
      <c r="D21" s="649">
        <v>6.8</v>
      </c>
      <c r="E21" s="649">
        <v>19.5</v>
      </c>
      <c r="F21" s="649">
        <v>11</v>
      </c>
      <c r="G21" s="649">
        <v>19.2</v>
      </c>
      <c r="H21" s="649">
        <v>2</v>
      </c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</row>
    <row r="22" spans="1:36" ht="15" customHeight="1">
      <c r="A22" s="113">
        <v>2000</v>
      </c>
      <c r="B22" s="206">
        <v>1186873</v>
      </c>
      <c r="C22" s="649">
        <v>17.04</v>
      </c>
      <c r="D22" s="649">
        <v>6.73</v>
      </c>
      <c r="E22" s="649">
        <v>15.94</v>
      </c>
      <c r="F22" s="649">
        <v>13</v>
      </c>
      <c r="G22" s="649">
        <v>18.489999999999998</v>
      </c>
      <c r="H22" s="649">
        <v>2</v>
      </c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</row>
    <row r="23" spans="1:36" ht="15" customHeight="1">
      <c r="A23" s="113">
        <v>2001</v>
      </c>
      <c r="B23" s="206">
        <v>1196287</v>
      </c>
      <c r="C23" s="649">
        <v>16.464276549022099</v>
      </c>
      <c r="D23" s="649">
        <v>6.6731478315822201</v>
      </c>
      <c r="E23" s="649">
        <v>14.317627944760359</v>
      </c>
      <c r="F23" s="649">
        <v>12.236710130391174</v>
      </c>
      <c r="G23" s="649">
        <v>17.780014327665519</v>
      </c>
      <c r="H23" s="649">
        <v>2.5278215010277636</v>
      </c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</row>
    <row r="24" spans="1:36" ht="15" customHeight="1">
      <c r="A24" s="113">
        <v>2002</v>
      </c>
      <c r="B24" s="206">
        <v>1204621</v>
      </c>
      <c r="C24" s="649">
        <v>16.588619989191621</v>
      </c>
      <c r="D24" s="649">
        <v>6.8984352754932878</v>
      </c>
      <c r="E24" s="649">
        <v>14.862633238252515</v>
      </c>
      <c r="F24" s="649">
        <v>10.056474784504111</v>
      </c>
      <c r="G24" s="649">
        <v>17.406304555540704</v>
      </c>
      <c r="H24" s="649">
        <v>2.143412741434858</v>
      </c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</row>
    <row r="25" spans="1:36" ht="15" customHeight="1">
      <c r="A25" s="113">
        <v>2003</v>
      </c>
      <c r="B25" s="206">
        <v>1213370</v>
      </c>
      <c r="C25" s="649">
        <v>15.941551216858832</v>
      </c>
      <c r="D25" s="649">
        <v>7.0217658257580124</v>
      </c>
      <c r="E25" s="649">
        <v>12.924572196660291</v>
      </c>
      <c r="F25" s="649">
        <v>11.245718959259827</v>
      </c>
      <c r="G25" s="649">
        <v>17.821439461994281</v>
      </c>
      <c r="H25" s="649">
        <v>1.9614791860685528</v>
      </c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</row>
    <row r="26" spans="1:36" ht="15" customHeight="1">
      <c r="A26" s="113">
        <v>2004</v>
      </c>
      <c r="B26" s="206">
        <v>1221003</v>
      </c>
      <c r="C26" s="649">
        <v>15.749347053201342</v>
      </c>
      <c r="D26" s="649">
        <v>6.9410148869413097</v>
      </c>
      <c r="E26" s="649">
        <v>14.404576183047322</v>
      </c>
      <c r="F26" s="649">
        <v>9.8347149992276393</v>
      </c>
      <c r="G26" s="649">
        <v>18.64860282898568</v>
      </c>
      <c r="H26" s="649">
        <v>1.9033532268143485</v>
      </c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</row>
    <row r="27" spans="1:36" ht="15" customHeight="1">
      <c r="A27" s="113">
        <v>2005</v>
      </c>
      <c r="B27" s="206">
        <v>1228254</v>
      </c>
      <c r="C27" s="649">
        <v>15.322563573983881</v>
      </c>
      <c r="D27" s="649">
        <v>7.0392606089619898</v>
      </c>
      <c r="E27" s="649">
        <v>13.177470775770457</v>
      </c>
      <c r="F27" s="649">
        <v>9.7342804525124951</v>
      </c>
      <c r="G27" s="649">
        <v>18.390332944163013</v>
      </c>
      <c r="H27" s="649">
        <v>1.8448952741045419</v>
      </c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</row>
    <row r="28" spans="1:36" ht="15" customHeight="1">
      <c r="A28" s="113">
        <v>2006</v>
      </c>
      <c r="B28" s="206">
        <v>1233996</v>
      </c>
      <c r="C28" s="649">
        <v>14.265848511664544</v>
      </c>
      <c r="D28" s="649">
        <v>7.4246593992200944</v>
      </c>
      <c r="E28" s="649">
        <v>14.144512610770279</v>
      </c>
      <c r="F28" s="649">
        <v>8.2812235930370122</v>
      </c>
      <c r="G28" s="649">
        <v>18.591632387787321</v>
      </c>
      <c r="H28" s="649">
        <v>2.2350153485100437</v>
      </c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</row>
    <row r="29" spans="1:36" ht="15" customHeight="1">
      <c r="A29" s="113">
        <v>2007</v>
      </c>
      <c r="B29" s="206">
        <v>1239630</v>
      </c>
      <c r="C29" s="649">
        <v>13.741196970063648</v>
      </c>
      <c r="D29" s="649">
        <v>6.8552713309616582</v>
      </c>
      <c r="E29" s="649">
        <v>15.322296583303981</v>
      </c>
      <c r="F29" s="649">
        <v>9.9965128443566194</v>
      </c>
      <c r="G29" s="649">
        <v>18.629752426127151</v>
      </c>
      <c r="H29" s="649">
        <v>2.1006267999322379</v>
      </c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</row>
    <row r="30" spans="1:36" ht="15" customHeight="1">
      <c r="A30" s="113">
        <v>2008</v>
      </c>
      <c r="B30" s="206">
        <v>1244121</v>
      </c>
      <c r="C30" s="649">
        <v>13.159491721464391</v>
      </c>
      <c r="D30" s="649">
        <v>7.2372381786015989</v>
      </c>
      <c r="E30" s="649">
        <v>14.414854629855851</v>
      </c>
      <c r="F30" s="649">
        <v>9.9776259297333247</v>
      </c>
      <c r="G30" s="649">
        <v>17.999856927099533</v>
      </c>
      <c r="H30" s="649">
        <v>2.5222627059586649</v>
      </c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</row>
    <row r="31" spans="1:36" ht="15" customHeight="1">
      <c r="A31" s="113">
        <v>2009</v>
      </c>
      <c r="B31" s="206">
        <v>1247429</v>
      </c>
      <c r="C31" s="649">
        <v>12.300499667716558</v>
      </c>
      <c r="D31" s="649">
        <v>7.3944088200611011</v>
      </c>
      <c r="E31" s="649">
        <v>13.360271115745567</v>
      </c>
      <c r="F31" s="649">
        <v>8.913577057227748</v>
      </c>
      <c r="G31" s="649">
        <v>17.025417879494544</v>
      </c>
      <c r="H31" s="649">
        <v>3.4535031653104102</v>
      </c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</row>
    <row r="32" spans="1:36" ht="15" customHeight="1">
      <c r="A32" s="113">
        <v>2010</v>
      </c>
      <c r="B32" s="206">
        <v>1250400</v>
      </c>
      <c r="C32" s="649">
        <v>12.00015994881638</v>
      </c>
      <c r="D32" s="649">
        <v>7.302463211772233</v>
      </c>
      <c r="E32" s="649">
        <v>12.462512495834723</v>
      </c>
      <c r="F32" s="649">
        <v>6.8175800900185335</v>
      </c>
      <c r="G32" s="649">
        <v>16.882597568777992</v>
      </c>
      <c r="H32" s="649">
        <v>2.9382597568777991</v>
      </c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</row>
    <row r="33" spans="1:36" ht="15" customHeight="1">
      <c r="A33" s="113">
        <v>2011</v>
      </c>
      <c r="B33" s="206">
        <v>1252404</v>
      </c>
      <c r="C33" s="649">
        <v>11.738225045592316</v>
      </c>
      <c r="D33" s="649">
        <v>7.3219184863670188</v>
      </c>
      <c r="E33" s="649">
        <v>12.856268281069314</v>
      </c>
      <c r="F33" s="649">
        <v>9.3665768194070065</v>
      </c>
      <c r="G33" s="649">
        <v>16.766155330069211</v>
      </c>
      <c r="H33" s="649">
        <v>2.8553086703651536</v>
      </c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</row>
    <row r="34" spans="1:36" ht="15" customHeight="1">
      <c r="A34" s="113">
        <v>2012</v>
      </c>
      <c r="B34" s="206">
        <v>1255882</v>
      </c>
      <c r="C34" s="649">
        <v>11.540893173084733</v>
      </c>
      <c r="D34" s="649">
        <v>7.4393931913985547</v>
      </c>
      <c r="E34" s="649">
        <v>13.729819235545744</v>
      </c>
      <c r="F34" s="649">
        <v>9.5667623342900097</v>
      </c>
      <c r="G34" s="649">
        <v>16.533400430932208</v>
      </c>
      <c r="H34" s="649">
        <v>3.1897901235944142</v>
      </c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</row>
    <row r="35" spans="1:36" ht="15" customHeight="1">
      <c r="A35" s="113">
        <v>2013</v>
      </c>
      <c r="B35" s="206">
        <v>1258653</v>
      </c>
      <c r="C35" s="649">
        <v>10.875118082585113</v>
      </c>
      <c r="D35" s="649">
        <v>7.500081436265595</v>
      </c>
      <c r="E35" s="649">
        <v>12.054354178842782</v>
      </c>
      <c r="F35" s="649">
        <v>8.475190148496921</v>
      </c>
      <c r="G35" s="649">
        <v>15.213088913306528</v>
      </c>
      <c r="H35" s="649">
        <v>2.5265104838267578</v>
      </c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</row>
    <row r="36" spans="1:36" ht="15" customHeight="1">
      <c r="A36" s="113">
        <v>2014</v>
      </c>
      <c r="B36" s="206">
        <v>1260934</v>
      </c>
      <c r="C36" s="649">
        <v>10.6</v>
      </c>
      <c r="D36" s="649">
        <v>7.7</v>
      </c>
      <c r="E36" s="649">
        <v>14.5</v>
      </c>
      <c r="F36" s="649">
        <v>10.199999999999999</v>
      </c>
      <c r="G36" s="649">
        <v>15.8</v>
      </c>
      <c r="H36" s="649">
        <v>3.6</v>
      </c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</row>
    <row r="37" spans="1:36" ht="15" customHeight="1">
      <c r="A37" s="113">
        <v>2015</v>
      </c>
      <c r="B37" s="206">
        <v>1262605</v>
      </c>
      <c r="C37" s="649">
        <v>10.1</v>
      </c>
      <c r="D37" s="649">
        <v>7.7</v>
      </c>
      <c r="E37" s="649">
        <v>13.6</v>
      </c>
      <c r="F37" s="649">
        <v>9.6999999999999993</v>
      </c>
      <c r="G37" s="649">
        <v>15.4</v>
      </c>
      <c r="H37" s="649">
        <v>3.4</v>
      </c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</row>
    <row r="38" spans="1:36" ht="15" customHeight="1">
      <c r="A38" s="113">
        <v>2016</v>
      </c>
      <c r="B38" s="206">
        <v>1263473</v>
      </c>
      <c r="C38" s="649">
        <v>10.4</v>
      </c>
      <c r="D38" s="649">
        <v>8.1</v>
      </c>
      <c r="E38" s="649">
        <v>11.8</v>
      </c>
      <c r="F38" s="649">
        <v>9.6</v>
      </c>
      <c r="G38" s="649">
        <v>15.9</v>
      </c>
      <c r="H38" s="649">
        <v>3</v>
      </c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</row>
    <row r="39" spans="1:36" ht="15" customHeight="1">
      <c r="A39" s="113">
        <v>2017</v>
      </c>
      <c r="B39" s="206">
        <v>1264613</v>
      </c>
      <c r="C39" s="649">
        <v>10.7</v>
      </c>
      <c r="D39" s="649">
        <v>8</v>
      </c>
      <c r="E39" s="649">
        <v>12.2</v>
      </c>
      <c r="F39" s="649">
        <v>9.9</v>
      </c>
      <c r="G39" s="649">
        <v>15.4</v>
      </c>
      <c r="H39" s="649">
        <v>3.2</v>
      </c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</row>
    <row r="40" spans="1:36" ht="15" customHeight="1">
      <c r="A40" s="113">
        <v>2018</v>
      </c>
      <c r="B40" s="206">
        <v>1265303</v>
      </c>
      <c r="C40" s="649">
        <v>10.199999999999999</v>
      </c>
      <c r="D40" s="649">
        <v>8.5</v>
      </c>
      <c r="E40" s="649">
        <v>14</v>
      </c>
      <c r="F40" s="649">
        <v>9.9</v>
      </c>
      <c r="G40" s="649">
        <v>15.9</v>
      </c>
      <c r="H40" s="649">
        <v>3.8</v>
      </c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</row>
    <row r="41" spans="1:36" ht="15" customHeight="1">
      <c r="A41" s="113">
        <v>2019</v>
      </c>
      <c r="B41" s="206">
        <v>1265711</v>
      </c>
      <c r="C41" s="649">
        <v>10.199999999999999</v>
      </c>
      <c r="D41" s="649">
        <v>8.8000000000000007</v>
      </c>
      <c r="E41" s="649">
        <v>14.5</v>
      </c>
      <c r="F41" s="649">
        <v>10.7</v>
      </c>
      <c r="G41" s="649">
        <v>15.3</v>
      </c>
      <c r="H41" s="649">
        <v>3.4</v>
      </c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</row>
    <row r="42" spans="1:36" ht="15" customHeight="1">
      <c r="A42" s="113">
        <v>2020</v>
      </c>
      <c r="B42" s="206">
        <v>1265740</v>
      </c>
      <c r="C42" s="649">
        <v>10.6</v>
      </c>
      <c r="D42" s="649">
        <v>8.6999999999999993</v>
      </c>
      <c r="E42" s="649">
        <v>14.9</v>
      </c>
      <c r="F42" s="649">
        <v>10.4</v>
      </c>
      <c r="G42" s="649">
        <v>10.9</v>
      </c>
      <c r="H42" s="649">
        <v>3.2</v>
      </c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</row>
    <row r="43" spans="1:36" ht="15" customHeight="1" thickBot="1">
      <c r="A43" s="120">
        <v>2021</v>
      </c>
      <c r="B43" s="208">
        <v>1266060</v>
      </c>
      <c r="C43" s="651">
        <v>10.3</v>
      </c>
      <c r="D43" s="651">
        <v>10.5</v>
      </c>
      <c r="E43" s="651">
        <v>13.8</v>
      </c>
      <c r="F43" s="651">
        <v>10</v>
      </c>
      <c r="G43" s="651">
        <v>12.9</v>
      </c>
      <c r="H43" s="651">
        <v>3.3</v>
      </c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</row>
    <row r="44" spans="1:36" ht="23.25" customHeight="1">
      <c r="A44" s="57" t="s">
        <v>377</v>
      </c>
      <c r="B44" s="57"/>
      <c r="C44" s="57"/>
      <c r="D44" s="57"/>
      <c r="E44" s="57"/>
      <c r="F44" s="57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</row>
    <row r="45" spans="1:36" ht="16.5" customHeight="1">
      <c r="A45" s="437" t="s">
        <v>378</v>
      </c>
      <c r="B45" s="57"/>
      <c r="C45" s="57"/>
      <c r="D45" s="57"/>
      <c r="E45" s="57"/>
      <c r="F45" s="57"/>
      <c r="G45" s="652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</row>
    <row r="46" spans="1:36" ht="15" customHeight="1">
      <c r="A46" s="437" t="s">
        <v>379</v>
      </c>
      <c r="B46" s="57"/>
      <c r="C46" s="57"/>
      <c r="D46" s="57"/>
      <c r="E46" s="57"/>
      <c r="F46" s="57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</row>
    <row r="47" spans="1:36" ht="15.75" customHeight="1">
      <c r="A47" s="437" t="s">
        <v>380</v>
      </c>
      <c r="B47" s="57"/>
      <c r="C47" s="57"/>
      <c r="D47" s="57"/>
      <c r="E47" s="57"/>
      <c r="F47" s="57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</row>
    <row r="48" spans="1:36" ht="15" customHeight="1">
      <c r="A48" s="437" t="s">
        <v>381</v>
      </c>
      <c r="B48" s="57"/>
      <c r="C48" s="57"/>
      <c r="D48" s="57"/>
      <c r="E48" s="57"/>
      <c r="F48" s="57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</row>
    <row r="49" spans="1:36" ht="14.25" customHeight="1">
      <c r="A49" s="56" t="s">
        <v>382</v>
      </c>
      <c r="B49" s="57"/>
      <c r="C49" s="57"/>
      <c r="D49" s="57"/>
      <c r="E49" s="57"/>
      <c r="F49" s="57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</row>
  </sheetData>
  <mergeCells count="1">
    <mergeCell ref="A1:I1"/>
  </mergeCells>
  <hyperlinks>
    <hyperlink ref="A1" location="CONTENT!A1" display="Back to table of contents" xr:uid="{7A49BB9E-D0AF-438A-A0AC-51BD5DE00202}"/>
  </hyperlinks>
  <pageMargins left="0.7" right="0.35" top="0.75" bottom="0.51" header="0.3" footer="0.3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/>
  <dimension ref="A1:H51"/>
  <sheetViews>
    <sheetView showGridLines="0" workbookViewId="0">
      <pane xSplit="1" ySplit="5" topLeftCell="B6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9.140625" defaultRowHeight="15.75"/>
  <cols>
    <col min="1" max="1" width="10.7109375" style="8" customWidth="1"/>
    <col min="2" max="2" width="12.85546875" style="8" customWidth="1"/>
    <col min="3" max="3" width="10.7109375" style="8" customWidth="1"/>
    <col min="4" max="4" width="9.42578125" style="8" customWidth="1"/>
    <col min="5" max="5" width="11.42578125" style="8" customWidth="1"/>
    <col min="6" max="6" width="12" style="8" customWidth="1"/>
    <col min="7" max="7" width="13.5703125" style="8" customWidth="1"/>
    <col min="8" max="8" width="13.42578125" style="8" customWidth="1"/>
    <col min="9" max="254" width="9.140625" style="8"/>
    <col min="255" max="255" width="10.7109375" style="8" customWidth="1"/>
    <col min="256" max="256" width="12.85546875" style="8" customWidth="1"/>
    <col min="257" max="257" width="10.7109375" style="8" customWidth="1"/>
    <col min="258" max="258" width="9.42578125" style="8" customWidth="1"/>
    <col min="259" max="261" width="11.42578125" style="8" customWidth="1"/>
    <col min="262" max="262" width="4.28515625" style="8" customWidth="1"/>
    <col min="263" max="263" width="9.140625" style="8"/>
    <col min="264" max="264" width="13.42578125" style="8" customWidth="1"/>
    <col min="265" max="510" width="9.140625" style="8"/>
    <col min="511" max="511" width="10.7109375" style="8" customWidth="1"/>
    <col min="512" max="512" width="12.85546875" style="8" customWidth="1"/>
    <col min="513" max="513" width="10.7109375" style="8" customWidth="1"/>
    <col min="514" max="514" width="9.42578125" style="8" customWidth="1"/>
    <col min="515" max="517" width="11.42578125" style="8" customWidth="1"/>
    <col min="518" max="518" width="4.28515625" style="8" customWidth="1"/>
    <col min="519" max="519" width="9.140625" style="8"/>
    <col min="520" max="520" width="13.42578125" style="8" customWidth="1"/>
    <col min="521" max="766" width="9.140625" style="8"/>
    <col min="767" max="767" width="10.7109375" style="8" customWidth="1"/>
    <col min="768" max="768" width="12.85546875" style="8" customWidth="1"/>
    <col min="769" max="769" width="10.7109375" style="8" customWidth="1"/>
    <col min="770" max="770" width="9.42578125" style="8" customWidth="1"/>
    <col min="771" max="773" width="11.42578125" style="8" customWidth="1"/>
    <col min="774" max="774" width="4.28515625" style="8" customWidth="1"/>
    <col min="775" max="775" width="9.140625" style="8"/>
    <col min="776" max="776" width="13.42578125" style="8" customWidth="1"/>
    <col min="777" max="1022" width="9.140625" style="8"/>
    <col min="1023" max="1023" width="10.7109375" style="8" customWidth="1"/>
    <col min="1024" max="1024" width="12.85546875" style="8" customWidth="1"/>
    <col min="1025" max="1025" width="10.7109375" style="8" customWidth="1"/>
    <col min="1026" max="1026" width="9.42578125" style="8" customWidth="1"/>
    <col min="1027" max="1029" width="11.42578125" style="8" customWidth="1"/>
    <col min="1030" max="1030" width="4.28515625" style="8" customWidth="1"/>
    <col min="1031" max="1031" width="9.140625" style="8"/>
    <col min="1032" max="1032" width="13.42578125" style="8" customWidth="1"/>
    <col min="1033" max="1278" width="9.140625" style="8"/>
    <col min="1279" max="1279" width="10.7109375" style="8" customWidth="1"/>
    <col min="1280" max="1280" width="12.85546875" style="8" customWidth="1"/>
    <col min="1281" max="1281" width="10.7109375" style="8" customWidth="1"/>
    <col min="1282" max="1282" width="9.42578125" style="8" customWidth="1"/>
    <col min="1283" max="1285" width="11.42578125" style="8" customWidth="1"/>
    <col min="1286" max="1286" width="4.28515625" style="8" customWidth="1"/>
    <col min="1287" max="1287" width="9.140625" style="8"/>
    <col min="1288" max="1288" width="13.42578125" style="8" customWidth="1"/>
    <col min="1289" max="1534" width="9.140625" style="8"/>
    <col min="1535" max="1535" width="10.7109375" style="8" customWidth="1"/>
    <col min="1536" max="1536" width="12.85546875" style="8" customWidth="1"/>
    <col min="1537" max="1537" width="10.7109375" style="8" customWidth="1"/>
    <col min="1538" max="1538" width="9.42578125" style="8" customWidth="1"/>
    <col min="1539" max="1541" width="11.42578125" style="8" customWidth="1"/>
    <col min="1542" max="1542" width="4.28515625" style="8" customWidth="1"/>
    <col min="1543" max="1543" width="9.140625" style="8"/>
    <col min="1544" max="1544" width="13.42578125" style="8" customWidth="1"/>
    <col min="1545" max="1790" width="9.140625" style="8"/>
    <col min="1791" max="1791" width="10.7109375" style="8" customWidth="1"/>
    <col min="1792" max="1792" width="12.85546875" style="8" customWidth="1"/>
    <col min="1793" max="1793" width="10.7109375" style="8" customWidth="1"/>
    <col min="1794" max="1794" width="9.42578125" style="8" customWidth="1"/>
    <col min="1795" max="1797" width="11.42578125" style="8" customWidth="1"/>
    <col min="1798" max="1798" width="4.28515625" style="8" customWidth="1"/>
    <col min="1799" max="1799" width="9.140625" style="8"/>
    <col min="1800" max="1800" width="13.42578125" style="8" customWidth="1"/>
    <col min="1801" max="2046" width="9.140625" style="8"/>
    <col min="2047" max="2047" width="10.7109375" style="8" customWidth="1"/>
    <col min="2048" max="2048" width="12.85546875" style="8" customWidth="1"/>
    <col min="2049" max="2049" width="10.7109375" style="8" customWidth="1"/>
    <col min="2050" max="2050" width="9.42578125" style="8" customWidth="1"/>
    <col min="2051" max="2053" width="11.42578125" style="8" customWidth="1"/>
    <col min="2054" max="2054" width="4.28515625" style="8" customWidth="1"/>
    <col min="2055" max="2055" width="9.140625" style="8"/>
    <col min="2056" max="2056" width="13.42578125" style="8" customWidth="1"/>
    <col min="2057" max="2302" width="9.140625" style="8"/>
    <col min="2303" max="2303" width="10.7109375" style="8" customWidth="1"/>
    <col min="2304" max="2304" width="12.85546875" style="8" customWidth="1"/>
    <col min="2305" max="2305" width="10.7109375" style="8" customWidth="1"/>
    <col min="2306" max="2306" width="9.42578125" style="8" customWidth="1"/>
    <col min="2307" max="2309" width="11.42578125" style="8" customWidth="1"/>
    <col min="2310" max="2310" width="4.28515625" style="8" customWidth="1"/>
    <col min="2311" max="2311" width="9.140625" style="8"/>
    <col min="2312" max="2312" width="13.42578125" style="8" customWidth="1"/>
    <col min="2313" max="2558" width="9.140625" style="8"/>
    <col min="2559" max="2559" width="10.7109375" style="8" customWidth="1"/>
    <col min="2560" max="2560" width="12.85546875" style="8" customWidth="1"/>
    <col min="2561" max="2561" width="10.7109375" style="8" customWidth="1"/>
    <col min="2562" max="2562" width="9.42578125" style="8" customWidth="1"/>
    <col min="2563" max="2565" width="11.42578125" style="8" customWidth="1"/>
    <col min="2566" max="2566" width="4.28515625" style="8" customWidth="1"/>
    <col min="2567" max="2567" width="9.140625" style="8"/>
    <col min="2568" max="2568" width="13.42578125" style="8" customWidth="1"/>
    <col min="2569" max="2814" width="9.140625" style="8"/>
    <col min="2815" max="2815" width="10.7109375" style="8" customWidth="1"/>
    <col min="2816" max="2816" width="12.85546875" style="8" customWidth="1"/>
    <col min="2817" max="2817" width="10.7109375" style="8" customWidth="1"/>
    <col min="2818" max="2818" width="9.42578125" style="8" customWidth="1"/>
    <col min="2819" max="2821" width="11.42578125" style="8" customWidth="1"/>
    <col min="2822" max="2822" width="4.28515625" style="8" customWidth="1"/>
    <col min="2823" max="2823" width="9.140625" style="8"/>
    <col min="2824" max="2824" width="13.42578125" style="8" customWidth="1"/>
    <col min="2825" max="3070" width="9.140625" style="8"/>
    <col min="3071" max="3071" width="10.7109375" style="8" customWidth="1"/>
    <col min="3072" max="3072" width="12.85546875" style="8" customWidth="1"/>
    <col min="3073" max="3073" width="10.7109375" style="8" customWidth="1"/>
    <col min="3074" max="3074" width="9.42578125" style="8" customWidth="1"/>
    <col min="3075" max="3077" width="11.42578125" style="8" customWidth="1"/>
    <col min="3078" max="3078" width="4.28515625" style="8" customWidth="1"/>
    <col min="3079" max="3079" width="9.140625" style="8"/>
    <col min="3080" max="3080" width="13.42578125" style="8" customWidth="1"/>
    <col min="3081" max="3326" width="9.140625" style="8"/>
    <col min="3327" max="3327" width="10.7109375" style="8" customWidth="1"/>
    <col min="3328" max="3328" width="12.85546875" style="8" customWidth="1"/>
    <col min="3329" max="3329" width="10.7109375" style="8" customWidth="1"/>
    <col min="3330" max="3330" width="9.42578125" style="8" customWidth="1"/>
    <col min="3331" max="3333" width="11.42578125" style="8" customWidth="1"/>
    <col min="3334" max="3334" width="4.28515625" style="8" customWidth="1"/>
    <col min="3335" max="3335" width="9.140625" style="8"/>
    <col min="3336" max="3336" width="13.42578125" style="8" customWidth="1"/>
    <col min="3337" max="3582" width="9.140625" style="8"/>
    <col min="3583" max="3583" width="10.7109375" style="8" customWidth="1"/>
    <col min="3584" max="3584" width="12.85546875" style="8" customWidth="1"/>
    <col min="3585" max="3585" width="10.7109375" style="8" customWidth="1"/>
    <col min="3586" max="3586" width="9.42578125" style="8" customWidth="1"/>
    <col min="3587" max="3589" width="11.42578125" style="8" customWidth="1"/>
    <col min="3590" max="3590" width="4.28515625" style="8" customWidth="1"/>
    <col min="3591" max="3591" width="9.140625" style="8"/>
    <col min="3592" max="3592" width="13.42578125" style="8" customWidth="1"/>
    <col min="3593" max="3838" width="9.140625" style="8"/>
    <col min="3839" max="3839" width="10.7109375" style="8" customWidth="1"/>
    <col min="3840" max="3840" width="12.85546875" style="8" customWidth="1"/>
    <col min="3841" max="3841" width="10.7109375" style="8" customWidth="1"/>
    <col min="3842" max="3842" width="9.42578125" style="8" customWidth="1"/>
    <col min="3843" max="3845" width="11.42578125" style="8" customWidth="1"/>
    <col min="3846" max="3846" width="4.28515625" style="8" customWidth="1"/>
    <col min="3847" max="3847" width="9.140625" style="8"/>
    <col min="3848" max="3848" width="13.42578125" style="8" customWidth="1"/>
    <col min="3849" max="4094" width="9.140625" style="8"/>
    <col min="4095" max="4095" width="10.7109375" style="8" customWidth="1"/>
    <col min="4096" max="4096" width="12.85546875" style="8" customWidth="1"/>
    <col min="4097" max="4097" width="10.7109375" style="8" customWidth="1"/>
    <col min="4098" max="4098" width="9.42578125" style="8" customWidth="1"/>
    <col min="4099" max="4101" width="11.42578125" style="8" customWidth="1"/>
    <col min="4102" max="4102" width="4.28515625" style="8" customWidth="1"/>
    <col min="4103" max="4103" width="9.140625" style="8"/>
    <col min="4104" max="4104" width="13.42578125" style="8" customWidth="1"/>
    <col min="4105" max="4350" width="9.140625" style="8"/>
    <col min="4351" max="4351" width="10.7109375" style="8" customWidth="1"/>
    <col min="4352" max="4352" width="12.85546875" style="8" customWidth="1"/>
    <col min="4353" max="4353" width="10.7109375" style="8" customWidth="1"/>
    <col min="4354" max="4354" width="9.42578125" style="8" customWidth="1"/>
    <col min="4355" max="4357" width="11.42578125" style="8" customWidth="1"/>
    <col min="4358" max="4358" width="4.28515625" style="8" customWidth="1"/>
    <col min="4359" max="4359" width="9.140625" style="8"/>
    <col min="4360" max="4360" width="13.42578125" style="8" customWidth="1"/>
    <col min="4361" max="4606" width="9.140625" style="8"/>
    <col min="4607" max="4607" width="10.7109375" style="8" customWidth="1"/>
    <col min="4608" max="4608" width="12.85546875" style="8" customWidth="1"/>
    <col min="4609" max="4609" width="10.7109375" style="8" customWidth="1"/>
    <col min="4610" max="4610" width="9.42578125" style="8" customWidth="1"/>
    <col min="4611" max="4613" width="11.42578125" style="8" customWidth="1"/>
    <col min="4614" max="4614" width="4.28515625" style="8" customWidth="1"/>
    <col min="4615" max="4615" width="9.140625" style="8"/>
    <col min="4616" max="4616" width="13.42578125" style="8" customWidth="1"/>
    <col min="4617" max="4862" width="9.140625" style="8"/>
    <col min="4863" max="4863" width="10.7109375" style="8" customWidth="1"/>
    <col min="4864" max="4864" width="12.85546875" style="8" customWidth="1"/>
    <col min="4865" max="4865" width="10.7109375" style="8" customWidth="1"/>
    <col min="4866" max="4866" width="9.42578125" style="8" customWidth="1"/>
    <col min="4867" max="4869" width="11.42578125" style="8" customWidth="1"/>
    <col min="4870" max="4870" width="4.28515625" style="8" customWidth="1"/>
    <col min="4871" max="4871" width="9.140625" style="8"/>
    <col min="4872" max="4872" width="13.42578125" style="8" customWidth="1"/>
    <col min="4873" max="5118" width="9.140625" style="8"/>
    <col min="5119" max="5119" width="10.7109375" style="8" customWidth="1"/>
    <col min="5120" max="5120" width="12.85546875" style="8" customWidth="1"/>
    <col min="5121" max="5121" width="10.7109375" style="8" customWidth="1"/>
    <col min="5122" max="5122" width="9.42578125" style="8" customWidth="1"/>
    <col min="5123" max="5125" width="11.42578125" style="8" customWidth="1"/>
    <col min="5126" max="5126" width="4.28515625" style="8" customWidth="1"/>
    <col min="5127" max="5127" width="9.140625" style="8"/>
    <col min="5128" max="5128" width="13.42578125" style="8" customWidth="1"/>
    <col min="5129" max="5374" width="9.140625" style="8"/>
    <col min="5375" max="5375" width="10.7109375" style="8" customWidth="1"/>
    <col min="5376" max="5376" width="12.85546875" style="8" customWidth="1"/>
    <col min="5377" max="5377" width="10.7109375" style="8" customWidth="1"/>
    <col min="5378" max="5378" width="9.42578125" style="8" customWidth="1"/>
    <col min="5379" max="5381" width="11.42578125" style="8" customWidth="1"/>
    <col min="5382" max="5382" width="4.28515625" style="8" customWidth="1"/>
    <col min="5383" max="5383" width="9.140625" style="8"/>
    <col min="5384" max="5384" width="13.42578125" style="8" customWidth="1"/>
    <col min="5385" max="5630" width="9.140625" style="8"/>
    <col min="5631" max="5631" width="10.7109375" style="8" customWidth="1"/>
    <col min="5632" max="5632" width="12.85546875" style="8" customWidth="1"/>
    <col min="5633" max="5633" width="10.7109375" style="8" customWidth="1"/>
    <col min="5634" max="5634" width="9.42578125" style="8" customWidth="1"/>
    <col min="5635" max="5637" width="11.42578125" style="8" customWidth="1"/>
    <col min="5638" max="5638" width="4.28515625" style="8" customWidth="1"/>
    <col min="5639" max="5639" width="9.140625" style="8"/>
    <col min="5640" max="5640" width="13.42578125" style="8" customWidth="1"/>
    <col min="5641" max="5886" width="9.140625" style="8"/>
    <col min="5887" max="5887" width="10.7109375" style="8" customWidth="1"/>
    <col min="5888" max="5888" width="12.85546875" style="8" customWidth="1"/>
    <col min="5889" max="5889" width="10.7109375" style="8" customWidth="1"/>
    <col min="5890" max="5890" width="9.42578125" style="8" customWidth="1"/>
    <col min="5891" max="5893" width="11.42578125" style="8" customWidth="1"/>
    <col min="5894" max="5894" width="4.28515625" style="8" customWidth="1"/>
    <col min="5895" max="5895" width="9.140625" style="8"/>
    <col min="5896" max="5896" width="13.42578125" style="8" customWidth="1"/>
    <col min="5897" max="6142" width="9.140625" style="8"/>
    <col min="6143" max="6143" width="10.7109375" style="8" customWidth="1"/>
    <col min="6144" max="6144" width="12.85546875" style="8" customWidth="1"/>
    <col min="6145" max="6145" width="10.7109375" style="8" customWidth="1"/>
    <col min="6146" max="6146" width="9.42578125" style="8" customWidth="1"/>
    <col min="6147" max="6149" width="11.42578125" style="8" customWidth="1"/>
    <col min="6150" max="6150" width="4.28515625" style="8" customWidth="1"/>
    <col min="6151" max="6151" width="9.140625" style="8"/>
    <col min="6152" max="6152" width="13.42578125" style="8" customWidth="1"/>
    <col min="6153" max="6398" width="9.140625" style="8"/>
    <col min="6399" max="6399" width="10.7109375" style="8" customWidth="1"/>
    <col min="6400" max="6400" width="12.85546875" style="8" customWidth="1"/>
    <col min="6401" max="6401" width="10.7109375" style="8" customWidth="1"/>
    <col min="6402" max="6402" width="9.42578125" style="8" customWidth="1"/>
    <col min="6403" max="6405" width="11.42578125" style="8" customWidth="1"/>
    <col min="6406" max="6406" width="4.28515625" style="8" customWidth="1"/>
    <col min="6407" max="6407" width="9.140625" style="8"/>
    <col min="6408" max="6408" width="13.42578125" style="8" customWidth="1"/>
    <col min="6409" max="6654" width="9.140625" style="8"/>
    <col min="6655" max="6655" width="10.7109375" style="8" customWidth="1"/>
    <col min="6656" max="6656" width="12.85546875" style="8" customWidth="1"/>
    <col min="6657" max="6657" width="10.7109375" style="8" customWidth="1"/>
    <col min="6658" max="6658" width="9.42578125" style="8" customWidth="1"/>
    <col min="6659" max="6661" width="11.42578125" style="8" customWidth="1"/>
    <col min="6662" max="6662" width="4.28515625" style="8" customWidth="1"/>
    <col min="6663" max="6663" width="9.140625" style="8"/>
    <col min="6664" max="6664" width="13.42578125" style="8" customWidth="1"/>
    <col min="6665" max="6910" width="9.140625" style="8"/>
    <col min="6911" max="6911" width="10.7109375" style="8" customWidth="1"/>
    <col min="6912" max="6912" width="12.85546875" style="8" customWidth="1"/>
    <col min="6913" max="6913" width="10.7109375" style="8" customWidth="1"/>
    <col min="6914" max="6914" width="9.42578125" style="8" customWidth="1"/>
    <col min="6915" max="6917" width="11.42578125" style="8" customWidth="1"/>
    <col min="6918" max="6918" width="4.28515625" style="8" customWidth="1"/>
    <col min="6919" max="6919" width="9.140625" style="8"/>
    <col min="6920" max="6920" width="13.42578125" style="8" customWidth="1"/>
    <col min="6921" max="7166" width="9.140625" style="8"/>
    <col min="7167" max="7167" width="10.7109375" style="8" customWidth="1"/>
    <col min="7168" max="7168" width="12.85546875" style="8" customWidth="1"/>
    <col min="7169" max="7169" width="10.7109375" style="8" customWidth="1"/>
    <col min="7170" max="7170" width="9.42578125" style="8" customWidth="1"/>
    <col min="7171" max="7173" width="11.42578125" style="8" customWidth="1"/>
    <col min="7174" max="7174" width="4.28515625" style="8" customWidth="1"/>
    <col min="7175" max="7175" width="9.140625" style="8"/>
    <col min="7176" max="7176" width="13.42578125" style="8" customWidth="1"/>
    <col min="7177" max="7422" width="9.140625" style="8"/>
    <col min="7423" max="7423" width="10.7109375" style="8" customWidth="1"/>
    <col min="7424" max="7424" width="12.85546875" style="8" customWidth="1"/>
    <col min="7425" max="7425" width="10.7109375" style="8" customWidth="1"/>
    <col min="7426" max="7426" width="9.42578125" style="8" customWidth="1"/>
    <col min="7427" max="7429" width="11.42578125" style="8" customWidth="1"/>
    <col min="7430" max="7430" width="4.28515625" style="8" customWidth="1"/>
    <col min="7431" max="7431" width="9.140625" style="8"/>
    <col min="7432" max="7432" width="13.42578125" style="8" customWidth="1"/>
    <col min="7433" max="7678" width="9.140625" style="8"/>
    <col min="7679" max="7679" width="10.7109375" style="8" customWidth="1"/>
    <col min="7680" max="7680" width="12.85546875" style="8" customWidth="1"/>
    <col min="7681" max="7681" width="10.7109375" style="8" customWidth="1"/>
    <col min="7682" max="7682" width="9.42578125" style="8" customWidth="1"/>
    <col min="7683" max="7685" width="11.42578125" style="8" customWidth="1"/>
    <col min="7686" max="7686" width="4.28515625" style="8" customWidth="1"/>
    <col min="7687" max="7687" width="9.140625" style="8"/>
    <col min="7688" max="7688" width="13.42578125" style="8" customWidth="1"/>
    <col min="7689" max="7934" width="9.140625" style="8"/>
    <col min="7935" max="7935" width="10.7109375" style="8" customWidth="1"/>
    <col min="7936" max="7936" width="12.85546875" style="8" customWidth="1"/>
    <col min="7937" max="7937" width="10.7109375" style="8" customWidth="1"/>
    <col min="7938" max="7938" width="9.42578125" style="8" customWidth="1"/>
    <col min="7939" max="7941" width="11.42578125" style="8" customWidth="1"/>
    <col min="7942" max="7942" width="4.28515625" style="8" customWidth="1"/>
    <col min="7943" max="7943" width="9.140625" style="8"/>
    <col min="7944" max="7944" width="13.42578125" style="8" customWidth="1"/>
    <col min="7945" max="8190" width="9.140625" style="8"/>
    <col min="8191" max="8191" width="10.7109375" style="8" customWidth="1"/>
    <col min="8192" max="8192" width="12.85546875" style="8" customWidth="1"/>
    <col min="8193" max="8193" width="10.7109375" style="8" customWidth="1"/>
    <col min="8194" max="8194" width="9.42578125" style="8" customWidth="1"/>
    <col min="8195" max="8197" width="11.42578125" style="8" customWidth="1"/>
    <col min="8198" max="8198" width="4.28515625" style="8" customWidth="1"/>
    <col min="8199" max="8199" width="9.140625" style="8"/>
    <col min="8200" max="8200" width="13.42578125" style="8" customWidth="1"/>
    <col min="8201" max="8446" width="9.140625" style="8"/>
    <col min="8447" max="8447" width="10.7109375" style="8" customWidth="1"/>
    <col min="8448" max="8448" width="12.85546875" style="8" customWidth="1"/>
    <col min="8449" max="8449" width="10.7109375" style="8" customWidth="1"/>
    <col min="8450" max="8450" width="9.42578125" style="8" customWidth="1"/>
    <col min="8451" max="8453" width="11.42578125" style="8" customWidth="1"/>
    <col min="8454" max="8454" width="4.28515625" style="8" customWidth="1"/>
    <col min="8455" max="8455" width="9.140625" style="8"/>
    <col min="8456" max="8456" width="13.42578125" style="8" customWidth="1"/>
    <col min="8457" max="8702" width="9.140625" style="8"/>
    <col min="8703" max="8703" width="10.7109375" style="8" customWidth="1"/>
    <col min="8704" max="8704" width="12.85546875" style="8" customWidth="1"/>
    <col min="8705" max="8705" width="10.7109375" style="8" customWidth="1"/>
    <col min="8706" max="8706" width="9.42578125" style="8" customWidth="1"/>
    <col min="8707" max="8709" width="11.42578125" style="8" customWidth="1"/>
    <col min="8710" max="8710" width="4.28515625" style="8" customWidth="1"/>
    <col min="8711" max="8711" width="9.140625" style="8"/>
    <col min="8712" max="8712" width="13.42578125" style="8" customWidth="1"/>
    <col min="8713" max="8958" width="9.140625" style="8"/>
    <col min="8959" max="8959" width="10.7109375" style="8" customWidth="1"/>
    <col min="8960" max="8960" width="12.85546875" style="8" customWidth="1"/>
    <col min="8961" max="8961" width="10.7109375" style="8" customWidth="1"/>
    <col min="8962" max="8962" width="9.42578125" style="8" customWidth="1"/>
    <col min="8963" max="8965" width="11.42578125" style="8" customWidth="1"/>
    <col min="8966" max="8966" width="4.28515625" style="8" customWidth="1"/>
    <col min="8967" max="8967" width="9.140625" style="8"/>
    <col min="8968" max="8968" width="13.42578125" style="8" customWidth="1"/>
    <col min="8969" max="9214" width="9.140625" style="8"/>
    <col min="9215" max="9215" width="10.7109375" style="8" customWidth="1"/>
    <col min="9216" max="9216" width="12.85546875" style="8" customWidth="1"/>
    <col min="9217" max="9217" width="10.7109375" style="8" customWidth="1"/>
    <col min="9218" max="9218" width="9.42578125" style="8" customWidth="1"/>
    <col min="9219" max="9221" width="11.42578125" style="8" customWidth="1"/>
    <col min="9222" max="9222" width="4.28515625" style="8" customWidth="1"/>
    <col min="9223" max="9223" width="9.140625" style="8"/>
    <col min="9224" max="9224" width="13.42578125" style="8" customWidth="1"/>
    <col min="9225" max="9470" width="9.140625" style="8"/>
    <col min="9471" max="9471" width="10.7109375" style="8" customWidth="1"/>
    <col min="9472" max="9472" width="12.85546875" style="8" customWidth="1"/>
    <col min="9473" max="9473" width="10.7109375" style="8" customWidth="1"/>
    <col min="9474" max="9474" width="9.42578125" style="8" customWidth="1"/>
    <col min="9475" max="9477" width="11.42578125" style="8" customWidth="1"/>
    <col min="9478" max="9478" width="4.28515625" style="8" customWidth="1"/>
    <col min="9479" max="9479" width="9.140625" style="8"/>
    <col min="9480" max="9480" width="13.42578125" style="8" customWidth="1"/>
    <col min="9481" max="9726" width="9.140625" style="8"/>
    <col min="9727" max="9727" width="10.7109375" style="8" customWidth="1"/>
    <col min="9728" max="9728" width="12.85546875" style="8" customWidth="1"/>
    <col min="9729" max="9729" width="10.7109375" style="8" customWidth="1"/>
    <col min="9730" max="9730" width="9.42578125" style="8" customWidth="1"/>
    <col min="9731" max="9733" width="11.42578125" style="8" customWidth="1"/>
    <col min="9734" max="9734" width="4.28515625" style="8" customWidth="1"/>
    <col min="9735" max="9735" width="9.140625" style="8"/>
    <col min="9736" max="9736" width="13.42578125" style="8" customWidth="1"/>
    <col min="9737" max="9982" width="9.140625" style="8"/>
    <col min="9983" max="9983" width="10.7109375" style="8" customWidth="1"/>
    <col min="9984" max="9984" width="12.85546875" style="8" customWidth="1"/>
    <col min="9985" max="9985" width="10.7109375" style="8" customWidth="1"/>
    <col min="9986" max="9986" width="9.42578125" style="8" customWidth="1"/>
    <col min="9987" max="9989" width="11.42578125" style="8" customWidth="1"/>
    <col min="9990" max="9990" width="4.28515625" style="8" customWidth="1"/>
    <col min="9991" max="9991" width="9.140625" style="8"/>
    <col min="9992" max="9992" width="13.42578125" style="8" customWidth="1"/>
    <col min="9993" max="10238" width="9.140625" style="8"/>
    <col min="10239" max="10239" width="10.7109375" style="8" customWidth="1"/>
    <col min="10240" max="10240" width="12.85546875" style="8" customWidth="1"/>
    <col min="10241" max="10241" width="10.7109375" style="8" customWidth="1"/>
    <col min="10242" max="10242" width="9.42578125" style="8" customWidth="1"/>
    <col min="10243" max="10245" width="11.42578125" style="8" customWidth="1"/>
    <col min="10246" max="10246" width="4.28515625" style="8" customWidth="1"/>
    <col min="10247" max="10247" width="9.140625" style="8"/>
    <col min="10248" max="10248" width="13.42578125" style="8" customWidth="1"/>
    <col min="10249" max="10494" width="9.140625" style="8"/>
    <col min="10495" max="10495" width="10.7109375" style="8" customWidth="1"/>
    <col min="10496" max="10496" width="12.85546875" style="8" customWidth="1"/>
    <col min="10497" max="10497" width="10.7109375" style="8" customWidth="1"/>
    <col min="10498" max="10498" width="9.42578125" style="8" customWidth="1"/>
    <col min="10499" max="10501" width="11.42578125" style="8" customWidth="1"/>
    <col min="10502" max="10502" width="4.28515625" style="8" customWidth="1"/>
    <col min="10503" max="10503" width="9.140625" style="8"/>
    <col min="10504" max="10504" width="13.42578125" style="8" customWidth="1"/>
    <col min="10505" max="10750" width="9.140625" style="8"/>
    <col min="10751" max="10751" width="10.7109375" style="8" customWidth="1"/>
    <col min="10752" max="10752" width="12.85546875" style="8" customWidth="1"/>
    <col min="10753" max="10753" width="10.7109375" style="8" customWidth="1"/>
    <col min="10754" max="10754" width="9.42578125" style="8" customWidth="1"/>
    <col min="10755" max="10757" width="11.42578125" style="8" customWidth="1"/>
    <col min="10758" max="10758" width="4.28515625" style="8" customWidth="1"/>
    <col min="10759" max="10759" width="9.140625" style="8"/>
    <col min="10760" max="10760" width="13.42578125" style="8" customWidth="1"/>
    <col min="10761" max="11006" width="9.140625" style="8"/>
    <col min="11007" max="11007" width="10.7109375" style="8" customWidth="1"/>
    <col min="11008" max="11008" width="12.85546875" style="8" customWidth="1"/>
    <col min="11009" max="11009" width="10.7109375" style="8" customWidth="1"/>
    <col min="11010" max="11010" width="9.42578125" style="8" customWidth="1"/>
    <col min="11011" max="11013" width="11.42578125" style="8" customWidth="1"/>
    <col min="11014" max="11014" width="4.28515625" style="8" customWidth="1"/>
    <col min="11015" max="11015" width="9.140625" style="8"/>
    <col min="11016" max="11016" width="13.42578125" style="8" customWidth="1"/>
    <col min="11017" max="11262" width="9.140625" style="8"/>
    <col min="11263" max="11263" width="10.7109375" style="8" customWidth="1"/>
    <col min="11264" max="11264" width="12.85546875" style="8" customWidth="1"/>
    <col min="11265" max="11265" width="10.7109375" style="8" customWidth="1"/>
    <col min="11266" max="11266" width="9.42578125" style="8" customWidth="1"/>
    <col min="11267" max="11269" width="11.42578125" style="8" customWidth="1"/>
    <col min="11270" max="11270" width="4.28515625" style="8" customWidth="1"/>
    <col min="11271" max="11271" width="9.140625" style="8"/>
    <col min="11272" max="11272" width="13.42578125" style="8" customWidth="1"/>
    <col min="11273" max="11518" width="9.140625" style="8"/>
    <col min="11519" max="11519" width="10.7109375" style="8" customWidth="1"/>
    <col min="11520" max="11520" width="12.85546875" style="8" customWidth="1"/>
    <col min="11521" max="11521" width="10.7109375" style="8" customWidth="1"/>
    <col min="11522" max="11522" width="9.42578125" style="8" customWidth="1"/>
    <col min="11523" max="11525" width="11.42578125" style="8" customWidth="1"/>
    <col min="11526" max="11526" width="4.28515625" style="8" customWidth="1"/>
    <col min="11527" max="11527" width="9.140625" style="8"/>
    <col min="11528" max="11528" width="13.42578125" style="8" customWidth="1"/>
    <col min="11529" max="11774" width="9.140625" style="8"/>
    <col min="11775" max="11775" width="10.7109375" style="8" customWidth="1"/>
    <col min="11776" max="11776" width="12.85546875" style="8" customWidth="1"/>
    <col min="11777" max="11777" width="10.7109375" style="8" customWidth="1"/>
    <col min="11778" max="11778" width="9.42578125" style="8" customWidth="1"/>
    <col min="11779" max="11781" width="11.42578125" style="8" customWidth="1"/>
    <col min="11782" max="11782" width="4.28515625" style="8" customWidth="1"/>
    <col min="11783" max="11783" width="9.140625" style="8"/>
    <col min="11784" max="11784" width="13.42578125" style="8" customWidth="1"/>
    <col min="11785" max="12030" width="9.140625" style="8"/>
    <col min="12031" max="12031" width="10.7109375" style="8" customWidth="1"/>
    <col min="12032" max="12032" width="12.85546875" style="8" customWidth="1"/>
    <col min="12033" max="12033" width="10.7109375" style="8" customWidth="1"/>
    <col min="12034" max="12034" width="9.42578125" style="8" customWidth="1"/>
    <col min="12035" max="12037" width="11.42578125" style="8" customWidth="1"/>
    <col min="12038" max="12038" width="4.28515625" style="8" customWidth="1"/>
    <col min="12039" max="12039" width="9.140625" style="8"/>
    <col min="12040" max="12040" width="13.42578125" style="8" customWidth="1"/>
    <col min="12041" max="12286" width="9.140625" style="8"/>
    <col min="12287" max="12287" width="10.7109375" style="8" customWidth="1"/>
    <col min="12288" max="12288" width="12.85546875" style="8" customWidth="1"/>
    <col min="12289" max="12289" width="10.7109375" style="8" customWidth="1"/>
    <col min="12290" max="12290" width="9.42578125" style="8" customWidth="1"/>
    <col min="12291" max="12293" width="11.42578125" style="8" customWidth="1"/>
    <col min="12294" max="12294" width="4.28515625" style="8" customWidth="1"/>
    <col min="12295" max="12295" width="9.140625" style="8"/>
    <col min="12296" max="12296" width="13.42578125" style="8" customWidth="1"/>
    <col min="12297" max="12542" width="9.140625" style="8"/>
    <col min="12543" max="12543" width="10.7109375" style="8" customWidth="1"/>
    <col min="12544" max="12544" width="12.85546875" style="8" customWidth="1"/>
    <col min="12545" max="12545" width="10.7109375" style="8" customWidth="1"/>
    <col min="12546" max="12546" width="9.42578125" style="8" customWidth="1"/>
    <col min="12547" max="12549" width="11.42578125" style="8" customWidth="1"/>
    <col min="12550" max="12550" width="4.28515625" style="8" customWidth="1"/>
    <col min="12551" max="12551" width="9.140625" style="8"/>
    <col min="12552" max="12552" width="13.42578125" style="8" customWidth="1"/>
    <col min="12553" max="12798" width="9.140625" style="8"/>
    <col min="12799" max="12799" width="10.7109375" style="8" customWidth="1"/>
    <col min="12800" max="12800" width="12.85546875" style="8" customWidth="1"/>
    <col min="12801" max="12801" width="10.7109375" style="8" customWidth="1"/>
    <col min="12802" max="12802" width="9.42578125" style="8" customWidth="1"/>
    <col min="12803" max="12805" width="11.42578125" style="8" customWidth="1"/>
    <col min="12806" max="12806" width="4.28515625" style="8" customWidth="1"/>
    <col min="12807" max="12807" width="9.140625" style="8"/>
    <col min="12808" max="12808" width="13.42578125" style="8" customWidth="1"/>
    <col min="12809" max="13054" width="9.140625" style="8"/>
    <col min="13055" max="13055" width="10.7109375" style="8" customWidth="1"/>
    <col min="13056" max="13056" width="12.85546875" style="8" customWidth="1"/>
    <col min="13057" max="13057" width="10.7109375" style="8" customWidth="1"/>
    <col min="13058" max="13058" width="9.42578125" style="8" customWidth="1"/>
    <col min="13059" max="13061" width="11.42578125" style="8" customWidth="1"/>
    <col min="13062" max="13062" width="4.28515625" style="8" customWidth="1"/>
    <col min="13063" max="13063" width="9.140625" style="8"/>
    <col min="13064" max="13064" width="13.42578125" style="8" customWidth="1"/>
    <col min="13065" max="13310" width="9.140625" style="8"/>
    <col min="13311" max="13311" width="10.7109375" style="8" customWidth="1"/>
    <col min="13312" max="13312" width="12.85546875" style="8" customWidth="1"/>
    <col min="13313" max="13313" width="10.7109375" style="8" customWidth="1"/>
    <col min="13314" max="13314" width="9.42578125" style="8" customWidth="1"/>
    <col min="13315" max="13317" width="11.42578125" style="8" customWidth="1"/>
    <col min="13318" max="13318" width="4.28515625" style="8" customWidth="1"/>
    <col min="13319" max="13319" width="9.140625" style="8"/>
    <col min="13320" max="13320" width="13.42578125" style="8" customWidth="1"/>
    <col min="13321" max="13566" width="9.140625" style="8"/>
    <col min="13567" max="13567" width="10.7109375" style="8" customWidth="1"/>
    <col min="13568" max="13568" width="12.85546875" style="8" customWidth="1"/>
    <col min="13569" max="13569" width="10.7109375" style="8" customWidth="1"/>
    <col min="13570" max="13570" width="9.42578125" style="8" customWidth="1"/>
    <col min="13571" max="13573" width="11.42578125" style="8" customWidth="1"/>
    <col min="13574" max="13574" width="4.28515625" style="8" customWidth="1"/>
    <col min="13575" max="13575" width="9.140625" style="8"/>
    <col min="13576" max="13576" width="13.42578125" style="8" customWidth="1"/>
    <col min="13577" max="13822" width="9.140625" style="8"/>
    <col min="13823" max="13823" width="10.7109375" style="8" customWidth="1"/>
    <col min="13824" max="13824" width="12.85546875" style="8" customWidth="1"/>
    <col min="13825" max="13825" width="10.7109375" style="8" customWidth="1"/>
    <col min="13826" max="13826" width="9.42578125" style="8" customWidth="1"/>
    <col min="13827" max="13829" width="11.42578125" style="8" customWidth="1"/>
    <col min="13830" max="13830" width="4.28515625" style="8" customWidth="1"/>
    <col min="13831" max="13831" width="9.140625" style="8"/>
    <col min="13832" max="13832" width="13.42578125" style="8" customWidth="1"/>
    <col min="13833" max="14078" width="9.140625" style="8"/>
    <col min="14079" max="14079" width="10.7109375" style="8" customWidth="1"/>
    <col min="14080" max="14080" width="12.85546875" style="8" customWidth="1"/>
    <col min="14081" max="14081" width="10.7109375" style="8" customWidth="1"/>
    <col min="14082" max="14082" width="9.42578125" style="8" customWidth="1"/>
    <col min="14083" max="14085" width="11.42578125" style="8" customWidth="1"/>
    <col min="14086" max="14086" width="4.28515625" style="8" customWidth="1"/>
    <col min="14087" max="14087" width="9.140625" style="8"/>
    <col min="14088" max="14088" width="13.42578125" style="8" customWidth="1"/>
    <col min="14089" max="14334" width="9.140625" style="8"/>
    <col min="14335" max="14335" width="10.7109375" style="8" customWidth="1"/>
    <col min="14336" max="14336" width="12.85546875" style="8" customWidth="1"/>
    <col min="14337" max="14337" width="10.7109375" style="8" customWidth="1"/>
    <col min="14338" max="14338" width="9.42578125" style="8" customWidth="1"/>
    <col min="14339" max="14341" width="11.42578125" style="8" customWidth="1"/>
    <col min="14342" max="14342" width="4.28515625" style="8" customWidth="1"/>
    <col min="14343" max="14343" width="9.140625" style="8"/>
    <col min="14344" max="14344" width="13.42578125" style="8" customWidth="1"/>
    <col min="14345" max="14590" width="9.140625" style="8"/>
    <col min="14591" max="14591" width="10.7109375" style="8" customWidth="1"/>
    <col min="14592" max="14592" width="12.85546875" style="8" customWidth="1"/>
    <col min="14593" max="14593" width="10.7109375" style="8" customWidth="1"/>
    <col min="14594" max="14594" width="9.42578125" style="8" customWidth="1"/>
    <col min="14595" max="14597" width="11.42578125" style="8" customWidth="1"/>
    <col min="14598" max="14598" width="4.28515625" style="8" customWidth="1"/>
    <col min="14599" max="14599" width="9.140625" style="8"/>
    <col min="14600" max="14600" width="13.42578125" style="8" customWidth="1"/>
    <col min="14601" max="14846" width="9.140625" style="8"/>
    <col min="14847" max="14847" width="10.7109375" style="8" customWidth="1"/>
    <col min="14848" max="14848" width="12.85546875" style="8" customWidth="1"/>
    <col min="14849" max="14849" width="10.7109375" style="8" customWidth="1"/>
    <col min="14850" max="14850" width="9.42578125" style="8" customWidth="1"/>
    <col min="14851" max="14853" width="11.42578125" style="8" customWidth="1"/>
    <col min="14854" max="14854" width="4.28515625" style="8" customWidth="1"/>
    <col min="14855" max="14855" width="9.140625" style="8"/>
    <col min="14856" max="14856" width="13.42578125" style="8" customWidth="1"/>
    <col min="14857" max="15102" width="9.140625" style="8"/>
    <col min="15103" max="15103" width="10.7109375" style="8" customWidth="1"/>
    <col min="15104" max="15104" width="12.85546875" style="8" customWidth="1"/>
    <col min="15105" max="15105" width="10.7109375" style="8" customWidth="1"/>
    <col min="15106" max="15106" width="9.42578125" style="8" customWidth="1"/>
    <col min="15107" max="15109" width="11.42578125" style="8" customWidth="1"/>
    <col min="15110" max="15110" width="4.28515625" style="8" customWidth="1"/>
    <col min="15111" max="15111" width="9.140625" style="8"/>
    <col min="15112" max="15112" width="13.42578125" style="8" customWidth="1"/>
    <col min="15113" max="15358" width="9.140625" style="8"/>
    <col min="15359" max="15359" width="10.7109375" style="8" customWidth="1"/>
    <col min="15360" max="15360" width="12.85546875" style="8" customWidth="1"/>
    <col min="15361" max="15361" width="10.7109375" style="8" customWidth="1"/>
    <col min="15362" max="15362" width="9.42578125" style="8" customWidth="1"/>
    <col min="15363" max="15365" width="11.42578125" style="8" customWidth="1"/>
    <col min="15366" max="15366" width="4.28515625" style="8" customWidth="1"/>
    <col min="15367" max="15367" width="9.140625" style="8"/>
    <col min="15368" max="15368" width="13.42578125" style="8" customWidth="1"/>
    <col min="15369" max="15614" width="9.140625" style="8"/>
    <col min="15615" max="15615" width="10.7109375" style="8" customWidth="1"/>
    <col min="15616" max="15616" width="12.85546875" style="8" customWidth="1"/>
    <col min="15617" max="15617" width="10.7109375" style="8" customWidth="1"/>
    <col min="15618" max="15618" width="9.42578125" style="8" customWidth="1"/>
    <col min="15619" max="15621" width="11.42578125" style="8" customWidth="1"/>
    <col min="15622" max="15622" width="4.28515625" style="8" customWidth="1"/>
    <col min="15623" max="15623" width="9.140625" style="8"/>
    <col min="15624" max="15624" width="13.42578125" style="8" customWidth="1"/>
    <col min="15625" max="15870" width="9.140625" style="8"/>
    <col min="15871" max="15871" width="10.7109375" style="8" customWidth="1"/>
    <col min="15872" max="15872" width="12.85546875" style="8" customWidth="1"/>
    <col min="15873" max="15873" width="10.7109375" style="8" customWidth="1"/>
    <col min="15874" max="15874" width="9.42578125" style="8" customWidth="1"/>
    <col min="15875" max="15877" width="11.42578125" style="8" customWidth="1"/>
    <col min="15878" max="15878" width="4.28515625" style="8" customWidth="1"/>
    <col min="15879" max="15879" width="9.140625" style="8"/>
    <col min="15880" max="15880" width="13.42578125" style="8" customWidth="1"/>
    <col min="15881" max="16126" width="9.140625" style="8"/>
    <col min="16127" max="16127" width="10.7109375" style="8" customWidth="1"/>
    <col min="16128" max="16128" width="12.85546875" style="8" customWidth="1"/>
    <col min="16129" max="16129" width="10.7109375" style="8" customWidth="1"/>
    <col min="16130" max="16130" width="9.42578125" style="8" customWidth="1"/>
    <col min="16131" max="16133" width="11.42578125" style="8" customWidth="1"/>
    <col min="16134" max="16134" width="4.28515625" style="8" customWidth="1"/>
    <col min="16135" max="16135" width="9.140625" style="8"/>
    <col min="16136" max="16136" width="13.42578125" style="8" customWidth="1"/>
    <col min="16137" max="16384" width="9.140625" style="8"/>
  </cols>
  <sheetData>
    <row r="1" spans="1:8" ht="15.6" customHeight="1">
      <c r="A1" s="5708" t="s">
        <v>710</v>
      </c>
      <c r="B1" s="5708"/>
      <c r="C1" s="5708"/>
      <c r="D1" s="5708"/>
      <c r="E1" s="5708"/>
      <c r="F1" s="5708"/>
      <c r="G1" s="5708"/>
      <c r="H1" s="1477"/>
    </row>
    <row r="2" spans="1:8" ht="18.75" customHeight="1" thickBot="1">
      <c r="A2" s="5" t="s">
        <v>383</v>
      </c>
    </row>
    <row r="3" spans="1:8" ht="17.25" customHeight="1">
      <c r="A3" s="636"/>
      <c r="B3" s="636" t="s">
        <v>254</v>
      </c>
      <c r="C3" s="636" t="s">
        <v>364</v>
      </c>
      <c r="D3" s="636" t="s">
        <v>364</v>
      </c>
      <c r="E3" s="645" t="s">
        <v>365</v>
      </c>
      <c r="F3" s="636" t="s">
        <v>354</v>
      </c>
      <c r="G3" s="636" t="s">
        <v>366</v>
      </c>
    </row>
    <row r="4" spans="1:8" ht="17.25" customHeight="1">
      <c r="A4" s="495" t="s">
        <v>341</v>
      </c>
      <c r="B4" s="495" t="s">
        <v>342</v>
      </c>
      <c r="C4" s="495" t="s">
        <v>371</v>
      </c>
      <c r="D4" s="495" t="s">
        <v>369</v>
      </c>
      <c r="E4" s="495" t="s">
        <v>370</v>
      </c>
      <c r="F4" s="495" t="s">
        <v>371</v>
      </c>
      <c r="G4" s="637" t="s">
        <v>376</v>
      </c>
    </row>
    <row r="5" spans="1:8" ht="17.25" customHeight="1" thickBot="1">
      <c r="A5" s="653"/>
      <c r="B5" s="654" t="s">
        <v>356</v>
      </c>
      <c r="C5" s="508" t="s">
        <v>374</v>
      </c>
      <c r="D5" s="508" t="s">
        <v>374</v>
      </c>
      <c r="E5" s="654" t="s">
        <v>384</v>
      </c>
      <c r="F5" s="654" t="s">
        <v>375</v>
      </c>
      <c r="G5" s="648"/>
    </row>
    <row r="6" spans="1:8" ht="15" customHeight="1">
      <c r="A6" s="495">
        <v>1980</v>
      </c>
      <c r="B6" s="643">
        <v>937886</v>
      </c>
      <c r="C6" s="655">
        <v>26.637565759591251</v>
      </c>
      <c r="D6" s="655">
        <v>7.1277319418351484</v>
      </c>
      <c r="E6" s="655">
        <v>32.341992554937363</v>
      </c>
      <c r="F6" s="656">
        <v>24.330235101148169</v>
      </c>
      <c r="G6" s="656">
        <v>18.400957045952278</v>
      </c>
    </row>
    <row r="7" spans="1:8" ht="15" customHeight="1">
      <c r="A7" s="495">
        <v>1981</v>
      </c>
      <c r="B7" s="643">
        <v>950785</v>
      </c>
      <c r="C7" s="655">
        <v>24.895218161834695</v>
      </c>
      <c r="D7" s="655">
        <v>6.7354869923273926</v>
      </c>
      <c r="E7" s="655">
        <v>33.586818757921421</v>
      </c>
      <c r="F7" s="656">
        <v>22.829542170664244</v>
      </c>
      <c r="G7" s="656">
        <v>17.183695577864604</v>
      </c>
    </row>
    <row r="8" spans="1:8" ht="15" customHeight="1">
      <c r="A8" s="495">
        <v>1982</v>
      </c>
      <c r="B8" s="643">
        <v>960994</v>
      </c>
      <c r="C8" s="655">
        <v>22.109399226217857</v>
      </c>
      <c r="D8" s="655">
        <v>6.6441621903986912</v>
      </c>
      <c r="E8" s="655">
        <v>29.368852073233867</v>
      </c>
      <c r="F8" s="656">
        <v>20.198293751441089</v>
      </c>
      <c r="G8" s="656">
        <v>22.054247997386042</v>
      </c>
    </row>
    <row r="9" spans="1:8" ht="15" customHeight="1">
      <c r="A9" s="495">
        <v>1983</v>
      </c>
      <c r="B9" s="643">
        <v>968609</v>
      </c>
      <c r="C9" s="655">
        <v>20.594481364513442</v>
      </c>
      <c r="D9" s="655">
        <v>6.5268854615226575</v>
      </c>
      <c r="E9" s="655">
        <v>25.616603168237418</v>
      </c>
      <c r="F9" s="656">
        <v>18.645151768583656</v>
      </c>
      <c r="G9" s="656">
        <v>20.78650931387175</v>
      </c>
    </row>
    <row r="10" spans="1:8" ht="15" customHeight="1">
      <c r="A10" s="495">
        <v>1984</v>
      </c>
      <c r="B10" s="643">
        <v>978658</v>
      </c>
      <c r="C10" s="655">
        <v>19.641182108560908</v>
      </c>
      <c r="D10" s="655">
        <v>6.556938174520619</v>
      </c>
      <c r="E10" s="655">
        <v>23.098532931016543</v>
      </c>
      <c r="F10" s="656">
        <v>19.785823559408463</v>
      </c>
      <c r="G10" s="656">
        <v>21.739974536559249</v>
      </c>
    </row>
    <row r="11" spans="1:8" ht="15" customHeight="1">
      <c r="A11" s="495">
        <v>1985</v>
      </c>
      <c r="B11" s="643">
        <v>986520</v>
      </c>
      <c r="C11" s="649">
        <v>18.773060860398168</v>
      </c>
      <c r="D11" s="649">
        <v>6.7824271175444997</v>
      </c>
      <c r="E11" s="649">
        <v>23.812095032397409</v>
      </c>
      <c r="F11" s="204">
        <v>19.483269800931808</v>
      </c>
      <c r="G11" s="204">
        <v>22.479017151198153</v>
      </c>
    </row>
    <row r="12" spans="1:8" ht="15" customHeight="1">
      <c r="A12" s="495">
        <v>1986</v>
      </c>
      <c r="B12" s="643">
        <v>994319</v>
      </c>
      <c r="C12" s="649">
        <v>18.329127774889148</v>
      </c>
      <c r="D12" s="649">
        <v>6.6598345199075952</v>
      </c>
      <c r="E12" s="649">
        <v>26.337448559670783</v>
      </c>
      <c r="F12" s="204">
        <v>18.41977702375182</v>
      </c>
      <c r="G12" s="204">
        <v>20.792120033912656</v>
      </c>
    </row>
    <row r="13" spans="1:8" ht="15" customHeight="1">
      <c r="A13" s="495">
        <v>1987</v>
      </c>
      <c r="B13" s="643">
        <v>1001607</v>
      </c>
      <c r="C13" s="649">
        <v>19.120273720131749</v>
      </c>
      <c r="D13" s="649">
        <v>6.5704413008295663</v>
      </c>
      <c r="E13" s="649">
        <v>24.176283222808209</v>
      </c>
      <c r="F13" s="204">
        <v>17.645550141061811</v>
      </c>
      <c r="G13" s="204">
        <v>22.366057745203459</v>
      </c>
    </row>
    <row r="14" spans="1:8" ht="15" customHeight="1">
      <c r="A14" s="495">
        <v>1988</v>
      </c>
      <c r="B14" s="643">
        <v>1009332</v>
      </c>
      <c r="C14" s="649">
        <v>19.871558615004773</v>
      </c>
      <c r="D14" s="649">
        <v>6.6370629287489153</v>
      </c>
      <c r="E14" s="649">
        <v>21.987336092137408</v>
      </c>
      <c r="F14" s="204">
        <v>17.199137593100744</v>
      </c>
      <c r="G14" s="204">
        <v>22.357361106157338</v>
      </c>
    </row>
    <row r="15" spans="1:8" ht="15" customHeight="1">
      <c r="A15" s="495">
        <v>1989</v>
      </c>
      <c r="B15" s="643">
        <v>1017307</v>
      </c>
      <c r="C15" s="649">
        <v>20.598501730549383</v>
      </c>
      <c r="D15" s="649">
        <v>6.8307796958047078</v>
      </c>
      <c r="E15" s="649">
        <v>21.570031018849917</v>
      </c>
      <c r="F15" s="204">
        <v>18.685023883113235</v>
      </c>
      <c r="G15" s="204">
        <v>21.704362596541653</v>
      </c>
    </row>
    <row r="16" spans="1:8" ht="15" customHeight="1">
      <c r="A16" s="495">
        <v>1990</v>
      </c>
      <c r="B16" s="643">
        <v>1024571</v>
      </c>
      <c r="C16" s="649">
        <v>21.276221950455362</v>
      </c>
      <c r="D16" s="649">
        <v>6.6896291228231135</v>
      </c>
      <c r="E16" s="649">
        <v>19.909170145419512</v>
      </c>
      <c r="F16" s="204">
        <v>15.713189145256694</v>
      </c>
      <c r="G16" s="204">
        <v>21.964314820544402</v>
      </c>
    </row>
    <row r="17" spans="1:7" ht="15" customHeight="1">
      <c r="A17" s="495">
        <v>1991</v>
      </c>
      <c r="B17" s="643">
        <v>1035936</v>
      </c>
      <c r="C17" s="649">
        <v>20.694975029131875</v>
      </c>
      <c r="D17" s="649">
        <v>6.579411029274759</v>
      </c>
      <c r="E17" s="649">
        <v>18.10039186415376</v>
      </c>
      <c r="F17" s="204">
        <v>17.688571166712492</v>
      </c>
      <c r="G17" s="204">
        <v>21.521383809918255</v>
      </c>
    </row>
    <row r="18" spans="1:7" ht="15" customHeight="1">
      <c r="A18" s="495">
        <v>1992</v>
      </c>
      <c r="B18" s="643">
        <v>1049988</v>
      </c>
      <c r="C18" s="649">
        <v>21.114949326978849</v>
      </c>
      <c r="D18" s="649">
        <v>6.5392531384319703</v>
      </c>
      <c r="E18" s="649">
        <v>18.403247631935049</v>
      </c>
      <c r="F18" s="204">
        <v>12.736017100106876</v>
      </c>
      <c r="G18" s="204">
        <v>21.421625632043675</v>
      </c>
    </row>
    <row r="19" spans="1:7" ht="15" customHeight="1">
      <c r="A19" s="495">
        <v>1993</v>
      </c>
      <c r="B19" s="643">
        <v>1062855</v>
      </c>
      <c r="C19" s="649">
        <v>20.386522520488139</v>
      </c>
      <c r="D19" s="649">
        <v>6.8450616761227314</v>
      </c>
      <c r="E19" s="649">
        <v>19.568929708773712</v>
      </c>
      <c r="F19" s="204">
        <v>15.136363636363637</v>
      </c>
      <c r="G19" s="204">
        <v>21.42057376200826</v>
      </c>
    </row>
    <row r="20" spans="1:7" ht="15" customHeight="1">
      <c r="A20" s="495">
        <v>1994</v>
      </c>
      <c r="B20" s="643">
        <v>1078148</v>
      </c>
      <c r="C20" s="649">
        <v>19.527879875244217</v>
      </c>
      <c r="D20" s="649">
        <v>6.7109113072454463</v>
      </c>
      <c r="E20" s="649">
        <v>18.00475059382423</v>
      </c>
      <c r="F20" s="204">
        <v>12.71047324234323</v>
      </c>
      <c r="G20" s="204">
        <v>20.802526286103387</v>
      </c>
    </row>
    <row r="21" spans="1:7" ht="15" customHeight="1">
      <c r="A21" s="495">
        <v>1995</v>
      </c>
      <c r="B21" s="643">
        <v>1087636</v>
      </c>
      <c r="C21" s="649">
        <v>18.231597573166884</v>
      </c>
      <c r="D21" s="649">
        <v>6.7117735617923691</v>
      </c>
      <c r="E21" s="649">
        <v>19.572235673930589</v>
      </c>
      <c r="F21" s="204">
        <v>14.760697778440434</v>
      </c>
      <c r="G21" s="204">
        <v>19.184378802273063</v>
      </c>
    </row>
    <row r="22" spans="1:7" ht="15" customHeight="1">
      <c r="A22" s="495">
        <v>1996</v>
      </c>
      <c r="B22" s="643">
        <v>1099057</v>
      </c>
      <c r="C22" s="649">
        <v>18.2</v>
      </c>
      <c r="D22" s="649">
        <v>6.8</v>
      </c>
      <c r="E22" s="649">
        <v>22.2</v>
      </c>
      <c r="F22" s="204">
        <v>13</v>
      </c>
      <c r="G22" s="204">
        <v>19.100000000000001</v>
      </c>
    </row>
    <row r="23" spans="1:7" ht="15" customHeight="1">
      <c r="A23" s="495">
        <v>1997</v>
      </c>
      <c r="B23" s="643">
        <v>1113144</v>
      </c>
      <c r="C23" s="649">
        <v>17.399999999999999</v>
      </c>
      <c r="D23" s="649">
        <v>7</v>
      </c>
      <c r="E23" s="649">
        <v>20.3</v>
      </c>
      <c r="F23" s="204">
        <v>12.9</v>
      </c>
      <c r="G23" s="204">
        <v>19.100000000000001</v>
      </c>
    </row>
    <row r="24" spans="1:7" ht="15" customHeight="1">
      <c r="A24" s="495">
        <v>1998</v>
      </c>
      <c r="B24" s="643">
        <v>1125118</v>
      </c>
      <c r="C24" s="649">
        <v>16.7</v>
      </c>
      <c r="D24" s="649">
        <v>6.8</v>
      </c>
      <c r="E24" s="649">
        <v>19.399999999999999</v>
      </c>
      <c r="F24" s="204">
        <v>11.7</v>
      </c>
      <c r="G24" s="204">
        <v>18.899999999999999</v>
      </c>
    </row>
    <row r="25" spans="1:7" ht="15" customHeight="1">
      <c r="A25" s="495">
        <v>1999</v>
      </c>
      <c r="B25" s="643">
        <v>1139718</v>
      </c>
      <c r="C25" s="649">
        <v>17.100000000000001</v>
      </c>
      <c r="D25" s="649">
        <v>6.8</v>
      </c>
      <c r="E25" s="649">
        <v>19.2</v>
      </c>
      <c r="F25" s="204">
        <v>11.1</v>
      </c>
      <c r="G25" s="204">
        <v>19.399999999999999</v>
      </c>
    </row>
    <row r="26" spans="1:7" ht="15" customHeight="1">
      <c r="A26" s="495">
        <v>2000</v>
      </c>
      <c r="B26" s="643">
        <v>1151094</v>
      </c>
      <c r="C26" s="649">
        <v>16.899999999999999</v>
      </c>
      <c r="D26" s="649">
        <v>6.8</v>
      </c>
      <c r="E26" s="649">
        <v>15.8</v>
      </c>
      <c r="F26" s="204">
        <v>13.4</v>
      </c>
      <c r="G26" s="204">
        <v>18.600000000000001</v>
      </c>
    </row>
    <row r="27" spans="1:7" ht="15" customHeight="1">
      <c r="A27" s="495">
        <v>2001</v>
      </c>
      <c r="B27" s="643">
        <v>1160083</v>
      </c>
      <c r="C27" s="649">
        <v>16.278145615443034</v>
      </c>
      <c r="D27" s="649">
        <v>6.6900385575859662</v>
      </c>
      <c r="E27" s="649">
        <v>13.92713408176234</v>
      </c>
      <c r="F27" s="204">
        <v>12.239774034940893</v>
      </c>
      <c r="G27" s="204">
        <v>17.95388778216731</v>
      </c>
    </row>
    <row r="28" spans="1:7" ht="15" customHeight="1">
      <c r="A28" s="495">
        <v>2002</v>
      </c>
      <c r="B28" s="643">
        <v>1167995</v>
      </c>
      <c r="C28" s="649">
        <v>16.411885324851564</v>
      </c>
      <c r="D28" s="649">
        <v>6.9186940012585678</v>
      </c>
      <c r="E28" s="649">
        <v>14.502582294329386</v>
      </c>
      <c r="F28" s="204">
        <v>10.172467210575235</v>
      </c>
      <c r="G28" s="204">
        <v>17.556582005916123</v>
      </c>
    </row>
    <row r="29" spans="1:7" ht="15" customHeight="1">
      <c r="A29" s="495">
        <v>2003</v>
      </c>
      <c r="B29" s="643">
        <v>1176323</v>
      </c>
      <c r="C29" s="649">
        <v>15.742274868382237</v>
      </c>
      <c r="D29" s="649">
        <v>7.0643862272522089</v>
      </c>
      <c r="E29" s="649">
        <v>12.420347769737553</v>
      </c>
      <c r="F29" s="204">
        <v>10.949100037387172</v>
      </c>
      <c r="G29" s="204">
        <v>17.947451507791651</v>
      </c>
    </row>
    <row r="30" spans="1:7" ht="15" customHeight="1">
      <c r="A30" s="495">
        <v>2004</v>
      </c>
      <c r="B30" s="643">
        <v>1183533</v>
      </c>
      <c r="C30" s="649">
        <v>15.449505843943514</v>
      </c>
      <c r="D30" s="649">
        <v>6.9782591613415095</v>
      </c>
      <c r="E30" s="649">
        <v>14.000546896363138</v>
      </c>
      <c r="F30" s="204">
        <v>9.0505094298721023</v>
      </c>
      <c r="G30" s="204">
        <v>18.821612916581117</v>
      </c>
    </row>
    <row r="31" spans="1:7" ht="15" customHeight="1">
      <c r="A31" s="495">
        <v>2005</v>
      </c>
      <c r="B31" s="643">
        <v>1190361</v>
      </c>
      <c r="C31" s="649">
        <v>15.057616975018503</v>
      </c>
      <c r="D31" s="649">
        <v>7.0751645929260114</v>
      </c>
      <c r="E31" s="649">
        <v>13.222494978799375</v>
      </c>
      <c r="F31" s="204">
        <v>9.5595955130684658</v>
      </c>
      <c r="G31" s="204">
        <v>18.609480653348019</v>
      </c>
    </row>
    <row r="32" spans="1:7" ht="15" customHeight="1">
      <c r="A32" s="495">
        <v>2006</v>
      </c>
      <c r="B32" s="643">
        <v>1195676</v>
      </c>
      <c r="C32" s="649">
        <v>13.986230383481812</v>
      </c>
      <c r="D32" s="649">
        <v>7.4577059337144842</v>
      </c>
      <c r="E32" s="649">
        <v>13.454523709860672</v>
      </c>
      <c r="F32" s="204">
        <v>8.0080673864040808</v>
      </c>
      <c r="G32" s="204">
        <v>18.837879157898964</v>
      </c>
    </row>
    <row r="33" spans="1:7" ht="15" customHeight="1">
      <c r="A33" s="495">
        <v>2007</v>
      </c>
      <c r="B33" s="643">
        <v>1200887</v>
      </c>
      <c r="C33" s="649">
        <v>13.481701442350531</v>
      </c>
      <c r="D33" s="649">
        <v>6.9307103832417205</v>
      </c>
      <c r="E33" s="649">
        <v>15.318097591105621</v>
      </c>
      <c r="F33" s="204">
        <v>9.6042087233131461</v>
      </c>
      <c r="G33" s="204">
        <v>18.921014216991274</v>
      </c>
    </row>
    <row r="34" spans="1:7" ht="15" customHeight="1">
      <c r="A34" s="495">
        <v>2008</v>
      </c>
      <c r="B34" s="643">
        <v>1204955</v>
      </c>
      <c r="C34" s="649">
        <v>12.938242506981588</v>
      </c>
      <c r="D34" s="649">
        <v>7.3015174840554211</v>
      </c>
      <c r="E34" s="649">
        <v>14.304041051956382</v>
      </c>
      <c r="F34" s="204">
        <v>10.09587910343514</v>
      </c>
      <c r="G34" s="204">
        <v>18.277860998958467</v>
      </c>
    </row>
    <row r="35" spans="1:7" ht="15" customHeight="1">
      <c r="A35" s="495">
        <v>2009</v>
      </c>
      <c r="B35" s="643">
        <v>1207842</v>
      </c>
      <c r="C35" s="649">
        <v>12.106715944635143</v>
      </c>
      <c r="D35" s="649">
        <v>7.4405427199915222</v>
      </c>
      <c r="E35" s="649">
        <v>13.335156944539424</v>
      </c>
      <c r="F35" s="204">
        <v>9.0132827324478182</v>
      </c>
      <c r="G35" s="204">
        <v>17.296964338050838</v>
      </c>
    </row>
    <row r="36" spans="1:7" ht="15" customHeight="1">
      <c r="A36" s="495">
        <v>2010</v>
      </c>
      <c r="B36" s="643">
        <v>1210391</v>
      </c>
      <c r="C36" s="649">
        <v>11.806928504921137</v>
      </c>
      <c r="D36" s="649">
        <v>7.3455602363203294</v>
      </c>
      <c r="E36" s="649">
        <v>12.385417395563643</v>
      </c>
      <c r="F36" s="204">
        <v>6.6036424301404146</v>
      </c>
      <c r="G36" s="204">
        <v>17.134958868663102</v>
      </c>
    </row>
    <row r="37" spans="1:7" ht="15" customHeight="1">
      <c r="A37" s="495">
        <v>2011</v>
      </c>
      <c r="B37" s="643">
        <v>1211970</v>
      </c>
      <c r="C37" s="649">
        <v>11.553091248133205</v>
      </c>
      <c r="D37" s="649">
        <v>7.3854963406684986</v>
      </c>
      <c r="E37" s="649">
        <v>12.641051278388803</v>
      </c>
      <c r="F37" s="204">
        <v>9.6194652709011184</v>
      </c>
      <c r="G37" s="204">
        <v>17.05322739011692</v>
      </c>
    </row>
    <row r="38" spans="1:7" ht="15" customHeight="1">
      <c r="A38" s="495">
        <v>2012</v>
      </c>
      <c r="B38" s="643">
        <v>1214987</v>
      </c>
      <c r="C38" s="649">
        <v>11.330162380338226</v>
      </c>
      <c r="D38" s="649">
        <v>7.4922612340708179</v>
      </c>
      <c r="E38" s="649">
        <v>13.366264710155455</v>
      </c>
      <c r="F38" s="204">
        <v>9.4977694632321192</v>
      </c>
      <c r="G38" s="204">
        <v>16.785364781680791</v>
      </c>
    </row>
    <row r="39" spans="1:7" ht="15" customHeight="1">
      <c r="A39" s="495">
        <v>2013</v>
      </c>
      <c r="B39" s="643">
        <v>1217341</v>
      </c>
      <c r="C39" s="649">
        <v>10.667512225415885</v>
      </c>
      <c r="D39" s="649">
        <v>7.5829204799641188</v>
      </c>
      <c r="E39" s="649">
        <v>12.243955028492222</v>
      </c>
      <c r="F39" s="204">
        <v>8.7022900763358777</v>
      </c>
      <c r="G39" s="204">
        <v>15.430351889897736</v>
      </c>
    </row>
    <row r="40" spans="1:7" ht="15" customHeight="1">
      <c r="A40" s="495">
        <v>2014</v>
      </c>
      <c r="B40" s="643">
        <v>1219265</v>
      </c>
      <c r="C40" s="649">
        <v>10.4</v>
      </c>
      <c r="D40" s="649">
        <v>7.7</v>
      </c>
      <c r="E40" s="649">
        <v>14.1</v>
      </c>
      <c r="F40" s="204">
        <v>10.1</v>
      </c>
      <c r="G40" s="204">
        <v>16.100000000000001</v>
      </c>
    </row>
    <row r="41" spans="1:7" ht="15" customHeight="1">
      <c r="A41" s="495">
        <v>2015</v>
      </c>
      <c r="B41" s="643">
        <v>1220663</v>
      </c>
      <c r="C41" s="649">
        <v>9.9</v>
      </c>
      <c r="D41" s="649">
        <v>7.8</v>
      </c>
      <c r="E41" s="649">
        <v>13.7</v>
      </c>
      <c r="F41" s="204">
        <v>9.6999999999999993</v>
      </c>
      <c r="G41" s="204">
        <v>15.6</v>
      </c>
    </row>
    <row r="42" spans="1:7" ht="15" customHeight="1">
      <c r="A42" s="495">
        <v>2016</v>
      </c>
      <c r="B42" s="643">
        <v>1221213</v>
      </c>
      <c r="C42" s="649">
        <v>10.1</v>
      </c>
      <c r="D42" s="649">
        <v>8.1</v>
      </c>
      <c r="E42" s="649">
        <v>11.6</v>
      </c>
      <c r="F42" s="204">
        <v>9.4</v>
      </c>
      <c r="G42" s="204">
        <v>16.2</v>
      </c>
    </row>
    <row r="43" spans="1:7" ht="15" customHeight="1">
      <c r="A43" s="495">
        <v>2017</v>
      </c>
      <c r="B43" s="643">
        <v>1221975</v>
      </c>
      <c r="C43" s="649">
        <v>10.4</v>
      </c>
      <c r="D43" s="649">
        <v>8.1</v>
      </c>
      <c r="E43" s="649">
        <v>11.7</v>
      </c>
      <c r="F43" s="204">
        <v>10</v>
      </c>
      <c r="G43" s="204">
        <v>15.7</v>
      </c>
    </row>
    <row r="44" spans="1:7" ht="15" customHeight="1">
      <c r="A44" s="495">
        <v>2018</v>
      </c>
      <c r="B44" s="643">
        <v>1222268</v>
      </c>
      <c r="C44" s="649">
        <v>10</v>
      </c>
      <c r="D44" s="649">
        <v>8.6</v>
      </c>
      <c r="E44" s="649">
        <v>13.8</v>
      </c>
      <c r="F44" s="204">
        <v>10</v>
      </c>
      <c r="G44" s="204">
        <v>16.100000000000001</v>
      </c>
    </row>
    <row r="45" spans="1:7" ht="15" customHeight="1">
      <c r="A45" s="495">
        <v>2019</v>
      </c>
      <c r="B45" s="643">
        <v>1222340</v>
      </c>
      <c r="C45" s="649">
        <v>9.9</v>
      </c>
      <c r="D45" s="649">
        <v>8.9</v>
      </c>
      <c r="E45" s="649">
        <v>14.3</v>
      </c>
      <c r="F45" s="204">
        <v>10.7</v>
      </c>
      <c r="G45" s="204">
        <v>15.5</v>
      </c>
    </row>
    <row r="46" spans="1:7" ht="15" customHeight="1">
      <c r="A46" s="495">
        <v>2020</v>
      </c>
      <c r="B46" s="643">
        <v>1221921</v>
      </c>
      <c r="C46" s="649">
        <v>10.3</v>
      </c>
      <c r="D46" s="649">
        <v>8.8000000000000007</v>
      </c>
      <c r="E46" s="649">
        <v>14.7</v>
      </c>
      <c r="F46" s="204">
        <v>10.4</v>
      </c>
      <c r="G46" s="204">
        <v>11</v>
      </c>
    </row>
    <row r="47" spans="1:7" ht="15" customHeight="1" thickBot="1">
      <c r="A47" s="508">
        <v>2021</v>
      </c>
      <c r="B47" s="644">
        <v>1221840</v>
      </c>
      <c r="C47" s="651">
        <v>9.9</v>
      </c>
      <c r="D47" s="651">
        <v>10.6</v>
      </c>
      <c r="E47" s="651">
        <v>13.6</v>
      </c>
      <c r="F47" s="657">
        <v>9.9</v>
      </c>
      <c r="G47" s="657">
        <v>13.1</v>
      </c>
    </row>
    <row r="48" spans="1:7" ht="15.75" customHeight="1">
      <c r="A48" s="57" t="s">
        <v>377</v>
      </c>
      <c r="B48" s="57"/>
      <c r="C48" s="57"/>
      <c r="D48" s="57"/>
      <c r="E48" s="57"/>
      <c r="F48" s="57"/>
      <c r="G48" s="57"/>
    </row>
    <row r="49" spans="1:7" ht="15.75" customHeight="1">
      <c r="A49" s="437" t="s">
        <v>385</v>
      </c>
      <c r="B49" s="57"/>
      <c r="C49" s="57"/>
      <c r="D49" s="57"/>
      <c r="E49" s="57"/>
      <c r="F49" s="57"/>
      <c r="G49" s="57"/>
    </row>
    <row r="50" spans="1:7" ht="15.75" customHeight="1">
      <c r="A50" s="56" t="s">
        <v>386</v>
      </c>
      <c r="B50" s="57"/>
      <c r="C50" s="57"/>
      <c r="D50" s="57"/>
      <c r="E50" s="57"/>
      <c r="F50" s="57"/>
      <c r="G50" s="57"/>
    </row>
    <row r="51" spans="1:7" ht="15.75" customHeight="1">
      <c r="A51" s="437" t="s">
        <v>387</v>
      </c>
      <c r="B51" s="57"/>
      <c r="C51" s="57"/>
      <c r="D51" s="57"/>
      <c r="E51" s="57"/>
      <c r="F51" s="57"/>
      <c r="G51" s="57"/>
    </row>
  </sheetData>
  <mergeCells count="1">
    <mergeCell ref="A1:G1"/>
  </mergeCells>
  <hyperlinks>
    <hyperlink ref="A1" location="CONTENT!A1" display="Back to table of contents" xr:uid="{D4EBE28F-17A6-4C0D-A5FE-242E1EAD3367}"/>
  </hyperlinks>
  <pageMargins left="0.7" right="0.7" top="0.75" bottom="0.36" header="0.3" footer="0.3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7"/>
  <dimension ref="A1:I51"/>
  <sheetViews>
    <sheetView showGridLines="0" workbookViewId="0">
      <pane xSplit="1" ySplit="4" topLeftCell="B5" activePane="bottomRight" state="frozen"/>
      <selection sqref="A1:G1"/>
      <selection pane="topRight" sqref="A1:G1"/>
      <selection pane="bottomLeft" sqref="A1:G1"/>
      <selection pane="bottomRight" sqref="A1:G1"/>
    </sheetView>
  </sheetViews>
  <sheetFormatPr defaultColWidth="9.140625" defaultRowHeight="15.75"/>
  <cols>
    <col min="1" max="1" width="10" style="8" customWidth="1"/>
    <col min="2" max="2" width="13.42578125" style="8" customWidth="1"/>
    <col min="3" max="3" width="11" style="8" customWidth="1"/>
    <col min="4" max="4" width="11.5703125" style="8" customWidth="1"/>
    <col min="5" max="5" width="12.140625" style="8" customWidth="1"/>
    <col min="6" max="6" width="11.85546875" style="8" customWidth="1"/>
    <col min="7" max="7" width="12.42578125" style="8" customWidth="1"/>
    <col min="8" max="256" width="9.140625" style="8"/>
    <col min="257" max="257" width="10" style="8" customWidth="1"/>
    <col min="258" max="258" width="13.42578125" style="8" customWidth="1"/>
    <col min="259" max="259" width="11" style="8" customWidth="1"/>
    <col min="260" max="260" width="11.5703125" style="8" customWidth="1"/>
    <col min="261" max="261" width="12.140625" style="8" customWidth="1"/>
    <col min="262" max="262" width="11.85546875" style="8" customWidth="1"/>
    <col min="263" max="263" width="12.42578125" style="8" customWidth="1"/>
    <col min="264" max="512" width="9.140625" style="8"/>
    <col min="513" max="513" width="10" style="8" customWidth="1"/>
    <col min="514" max="514" width="13.42578125" style="8" customWidth="1"/>
    <col min="515" max="515" width="11" style="8" customWidth="1"/>
    <col min="516" max="516" width="11.5703125" style="8" customWidth="1"/>
    <col min="517" max="517" width="12.140625" style="8" customWidth="1"/>
    <col min="518" max="518" width="11.85546875" style="8" customWidth="1"/>
    <col min="519" max="519" width="12.42578125" style="8" customWidth="1"/>
    <col min="520" max="768" width="9.140625" style="8"/>
    <col min="769" max="769" width="10" style="8" customWidth="1"/>
    <col min="770" max="770" width="13.42578125" style="8" customWidth="1"/>
    <col min="771" max="771" width="11" style="8" customWidth="1"/>
    <col min="772" max="772" width="11.5703125" style="8" customWidth="1"/>
    <col min="773" max="773" width="12.140625" style="8" customWidth="1"/>
    <col min="774" max="774" width="11.85546875" style="8" customWidth="1"/>
    <col min="775" max="775" width="12.42578125" style="8" customWidth="1"/>
    <col min="776" max="1024" width="9.140625" style="8"/>
    <col min="1025" max="1025" width="10" style="8" customWidth="1"/>
    <col min="1026" max="1026" width="13.42578125" style="8" customWidth="1"/>
    <col min="1027" max="1027" width="11" style="8" customWidth="1"/>
    <col min="1028" max="1028" width="11.5703125" style="8" customWidth="1"/>
    <col min="1029" max="1029" width="12.140625" style="8" customWidth="1"/>
    <col min="1030" max="1030" width="11.85546875" style="8" customWidth="1"/>
    <col min="1031" max="1031" width="12.42578125" style="8" customWidth="1"/>
    <col min="1032" max="1280" width="9.140625" style="8"/>
    <col min="1281" max="1281" width="10" style="8" customWidth="1"/>
    <col min="1282" max="1282" width="13.42578125" style="8" customWidth="1"/>
    <col min="1283" max="1283" width="11" style="8" customWidth="1"/>
    <col min="1284" max="1284" width="11.5703125" style="8" customWidth="1"/>
    <col min="1285" max="1285" width="12.140625" style="8" customWidth="1"/>
    <col min="1286" max="1286" width="11.85546875" style="8" customWidth="1"/>
    <col min="1287" max="1287" width="12.42578125" style="8" customWidth="1"/>
    <col min="1288" max="1536" width="9.140625" style="8"/>
    <col min="1537" max="1537" width="10" style="8" customWidth="1"/>
    <col min="1538" max="1538" width="13.42578125" style="8" customWidth="1"/>
    <col min="1539" max="1539" width="11" style="8" customWidth="1"/>
    <col min="1540" max="1540" width="11.5703125" style="8" customWidth="1"/>
    <col min="1541" max="1541" width="12.140625" style="8" customWidth="1"/>
    <col min="1542" max="1542" width="11.85546875" style="8" customWidth="1"/>
    <col min="1543" max="1543" width="12.42578125" style="8" customWidth="1"/>
    <col min="1544" max="1792" width="9.140625" style="8"/>
    <col min="1793" max="1793" width="10" style="8" customWidth="1"/>
    <col min="1794" max="1794" width="13.42578125" style="8" customWidth="1"/>
    <col min="1795" max="1795" width="11" style="8" customWidth="1"/>
    <col min="1796" max="1796" width="11.5703125" style="8" customWidth="1"/>
    <col min="1797" max="1797" width="12.140625" style="8" customWidth="1"/>
    <col min="1798" max="1798" width="11.85546875" style="8" customWidth="1"/>
    <col min="1799" max="1799" width="12.42578125" style="8" customWidth="1"/>
    <col min="1800" max="2048" width="9.140625" style="8"/>
    <col min="2049" max="2049" width="10" style="8" customWidth="1"/>
    <col min="2050" max="2050" width="13.42578125" style="8" customWidth="1"/>
    <col min="2051" max="2051" width="11" style="8" customWidth="1"/>
    <col min="2052" max="2052" width="11.5703125" style="8" customWidth="1"/>
    <col min="2053" max="2053" width="12.140625" style="8" customWidth="1"/>
    <col min="2054" max="2054" width="11.85546875" style="8" customWidth="1"/>
    <col min="2055" max="2055" width="12.42578125" style="8" customWidth="1"/>
    <col min="2056" max="2304" width="9.140625" style="8"/>
    <col min="2305" max="2305" width="10" style="8" customWidth="1"/>
    <col min="2306" max="2306" width="13.42578125" style="8" customWidth="1"/>
    <col min="2307" max="2307" width="11" style="8" customWidth="1"/>
    <col min="2308" max="2308" width="11.5703125" style="8" customWidth="1"/>
    <col min="2309" max="2309" width="12.140625" style="8" customWidth="1"/>
    <col min="2310" max="2310" width="11.85546875" style="8" customWidth="1"/>
    <col min="2311" max="2311" width="12.42578125" style="8" customWidth="1"/>
    <col min="2312" max="2560" width="9.140625" style="8"/>
    <col min="2561" max="2561" width="10" style="8" customWidth="1"/>
    <col min="2562" max="2562" width="13.42578125" style="8" customWidth="1"/>
    <col min="2563" max="2563" width="11" style="8" customWidth="1"/>
    <col min="2564" max="2564" width="11.5703125" style="8" customWidth="1"/>
    <col min="2565" max="2565" width="12.140625" style="8" customWidth="1"/>
    <col min="2566" max="2566" width="11.85546875" style="8" customWidth="1"/>
    <col min="2567" max="2567" width="12.42578125" style="8" customWidth="1"/>
    <col min="2568" max="2816" width="9.140625" style="8"/>
    <col min="2817" max="2817" width="10" style="8" customWidth="1"/>
    <col min="2818" max="2818" width="13.42578125" style="8" customWidth="1"/>
    <col min="2819" max="2819" width="11" style="8" customWidth="1"/>
    <col min="2820" max="2820" width="11.5703125" style="8" customWidth="1"/>
    <col min="2821" max="2821" width="12.140625" style="8" customWidth="1"/>
    <col min="2822" max="2822" width="11.85546875" style="8" customWidth="1"/>
    <col min="2823" max="2823" width="12.42578125" style="8" customWidth="1"/>
    <col min="2824" max="3072" width="9.140625" style="8"/>
    <col min="3073" max="3073" width="10" style="8" customWidth="1"/>
    <col min="3074" max="3074" width="13.42578125" style="8" customWidth="1"/>
    <col min="3075" max="3075" width="11" style="8" customWidth="1"/>
    <col min="3076" max="3076" width="11.5703125" style="8" customWidth="1"/>
    <col min="3077" max="3077" width="12.140625" style="8" customWidth="1"/>
    <col min="3078" max="3078" width="11.85546875" style="8" customWidth="1"/>
    <col min="3079" max="3079" width="12.42578125" style="8" customWidth="1"/>
    <col min="3080" max="3328" width="9.140625" style="8"/>
    <col min="3329" max="3329" width="10" style="8" customWidth="1"/>
    <col min="3330" max="3330" width="13.42578125" style="8" customWidth="1"/>
    <col min="3331" max="3331" width="11" style="8" customWidth="1"/>
    <col min="3332" max="3332" width="11.5703125" style="8" customWidth="1"/>
    <col min="3333" max="3333" width="12.140625" style="8" customWidth="1"/>
    <col min="3334" max="3334" width="11.85546875" style="8" customWidth="1"/>
    <col min="3335" max="3335" width="12.42578125" style="8" customWidth="1"/>
    <col min="3336" max="3584" width="9.140625" style="8"/>
    <col min="3585" max="3585" width="10" style="8" customWidth="1"/>
    <col min="3586" max="3586" width="13.42578125" style="8" customWidth="1"/>
    <col min="3587" max="3587" width="11" style="8" customWidth="1"/>
    <col min="3588" max="3588" width="11.5703125" style="8" customWidth="1"/>
    <col min="3589" max="3589" width="12.140625" style="8" customWidth="1"/>
    <col min="3590" max="3590" width="11.85546875" style="8" customWidth="1"/>
    <col min="3591" max="3591" width="12.42578125" style="8" customWidth="1"/>
    <col min="3592" max="3840" width="9.140625" style="8"/>
    <col min="3841" max="3841" width="10" style="8" customWidth="1"/>
    <col min="3842" max="3842" width="13.42578125" style="8" customWidth="1"/>
    <col min="3843" max="3843" width="11" style="8" customWidth="1"/>
    <col min="3844" max="3844" width="11.5703125" style="8" customWidth="1"/>
    <col min="3845" max="3845" width="12.140625" style="8" customWidth="1"/>
    <col min="3846" max="3846" width="11.85546875" style="8" customWidth="1"/>
    <col min="3847" max="3847" width="12.42578125" style="8" customWidth="1"/>
    <col min="3848" max="4096" width="9.140625" style="8"/>
    <col min="4097" max="4097" width="10" style="8" customWidth="1"/>
    <col min="4098" max="4098" width="13.42578125" style="8" customWidth="1"/>
    <col min="4099" max="4099" width="11" style="8" customWidth="1"/>
    <col min="4100" max="4100" width="11.5703125" style="8" customWidth="1"/>
    <col min="4101" max="4101" width="12.140625" style="8" customWidth="1"/>
    <col min="4102" max="4102" width="11.85546875" style="8" customWidth="1"/>
    <col min="4103" max="4103" width="12.42578125" style="8" customWidth="1"/>
    <col min="4104" max="4352" width="9.140625" style="8"/>
    <col min="4353" max="4353" width="10" style="8" customWidth="1"/>
    <col min="4354" max="4354" width="13.42578125" style="8" customWidth="1"/>
    <col min="4355" max="4355" width="11" style="8" customWidth="1"/>
    <col min="4356" max="4356" width="11.5703125" style="8" customWidth="1"/>
    <col min="4357" max="4357" width="12.140625" style="8" customWidth="1"/>
    <col min="4358" max="4358" width="11.85546875" style="8" customWidth="1"/>
    <col min="4359" max="4359" width="12.42578125" style="8" customWidth="1"/>
    <col min="4360" max="4608" width="9.140625" style="8"/>
    <col min="4609" max="4609" width="10" style="8" customWidth="1"/>
    <col min="4610" max="4610" width="13.42578125" style="8" customWidth="1"/>
    <col min="4611" max="4611" width="11" style="8" customWidth="1"/>
    <col min="4612" max="4612" width="11.5703125" style="8" customWidth="1"/>
    <col min="4613" max="4613" width="12.140625" style="8" customWidth="1"/>
    <col min="4614" max="4614" width="11.85546875" style="8" customWidth="1"/>
    <col min="4615" max="4615" width="12.42578125" style="8" customWidth="1"/>
    <col min="4616" max="4864" width="9.140625" style="8"/>
    <col min="4865" max="4865" width="10" style="8" customWidth="1"/>
    <col min="4866" max="4866" width="13.42578125" style="8" customWidth="1"/>
    <col min="4867" max="4867" width="11" style="8" customWidth="1"/>
    <col min="4868" max="4868" width="11.5703125" style="8" customWidth="1"/>
    <col min="4869" max="4869" width="12.140625" style="8" customWidth="1"/>
    <col min="4870" max="4870" width="11.85546875" style="8" customWidth="1"/>
    <col min="4871" max="4871" width="12.42578125" style="8" customWidth="1"/>
    <col min="4872" max="5120" width="9.140625" style="8"/>
    <col min="5121" max="5121" width="10" style="8" customWidth="1"/>
    <col min="5122" max="5122" width="13.42578125" style="8" customWidth="1"/>
    <col min="5123" max="5123" width="11" style="8" customWidth="1"/>
    <col min="5124" max="5124" width="11.5703125" style="8" customWidth="1"/>
    <col min="5125" max="5125" width="12.140625" style="8" customWidth="1"/>
    <col min="5126" max="5126" width="11.85546875" style="8" customWidth="1"/>
    <col min="5127" max="5127" width="12.42578125" style="8" customWidth="1"/>
    <col min="5128" max="5376" width="9.140625" style="8"/>
    <col min="5377" max="5377" width="10" style="8" customWidth="1"/>
    <col min="5378" max="5378" width="13.42578125" style="8" customWidth="1"/>
    <col min="5379" max="5379" width="11" style="8" customWidth="1"/>
    <col min="5380" max="5380" width="11.5703125" style="8" customWidth="1"/>
    <col min="5381" max="5381" width="12.140625" style="8" customWidth="1"/>
    <col min="5382" max="5382" width="11.85546875" style="8" customWidth="1"/>
    <col min="5383" max="5383" width="12.42578125" style="8" customWidth="1"/>
    <col min="5384" max="5632" width="9.140625" style="8"/>
    <col min="5633" max="5633" width="10" style="8" customWidth="1"/>
    <col min="5634" max="5634" width="13.42578125" style="8" customWidth="1"/>
    <col min="5635" max="5635" width="11" style="8" customWidth="1"/>
    <col min="5636" max="5636" width="11.5703125" style="8" customWidth="1"/>
    <col min="5637" max="5637" width="12.140625" style="8" customWidth="1"/>
    <col min="5638" max="5638" width="11.85546875" style="8" customWidth="1"/>
    <col min="5639" max="5639" width="12.42578125" style="8" customWidth="1"/>
    <col min="5640" max="5888" width="9.140625" style="8"/>
    <col min="5889" max="5889" width="10" style="8" customWidth="1"/>
    <col min="5890" max="5890" width="13.42578125" style="8" customWidth="1"/>
    <col min="5891" max="5891" width="11" style="8" customWidth="1"/>
    <col min="5892" max="5892" width="11.5703125" style="8" customWidth="1"/>
    <col min="5893" max="5893" width="12.140625" style="8" customWidth="1"/>
    <col min="5894" max="5894" width="11.85546875" style="8" customWidth="1"/>
    <col min="5895" max="5895" width="12.42578125" style="8" customWidth="1"/>
    <col min="5896" max="6144" width="9.140625" style="8"/>
    <col min="6145" max="6145" width="10" style="8" customWidth="1"/>
    <col min="6146" max="6146" width="13.42578125" style="8" customWidth="1"/>
    <col min="6147" max="6147" width="11" style="8" customWidth="1"/>
    <col min="6148" max="6148" width="11.5703125" style="8" customWidth="1"/>
    <col min="6149" max="6149" width="12.140625" style="8" customWidth="1"/>
    <col min="6150" max="6150" width="11.85546875" style="8" customWidth="1"/>
    <col min="6151" max="6151" width="12.42578125" style="8" customWidth="1"/>
    <col min="6152" max="6400" width="9.140625" style="8"/>
    <col min="6401" max="6401" width="10" style="8" customWidth="1"/>
    <col min="6402" max="6402" width="13.42578125" style="8" customWidth="1"/>
    <col min="6403" max="6403" width="11" style="8" customWidth="1"/>
    <col min="6404" max="6404" width="11.5703125" style="8" customWidth="1"/>
    <col min="6405" max="6405" width="12.140625" style="8" customWidth="1"/>
    <col min="6406" max="6406" width="11.85546875" style="8" customWidth="1"/>
    <col min="6407" max="6407" width="12.42578125" style="8" customWidth="1"/>
    <col min="6408" max="6656" width="9.140625" style="8"/>
    <col min="6657" max="6657" width="10" style="8" customWidth="1"/>
    <col min="6658" max="6658" width="13.42578125" style="8" customWidth="1"/>
    <col min="6659" max="6659" width="11" style="8" customWidth="1"/>
    <col min="6660" max="6660" width="11.5703125" style="8" customWidth="1"/>
    <col min="6661" max="6661" width="12.140625" style="8" customWidth="1"/>
    <col min="6662" max="6662" width="11.85546875" style="8" customWidth="1"/>
    <col min="6663" max="6663" width="12.42578125" style="8" customWidth="1"/>
    <col min="6664" max="6912" width="9.140625" style="8"/>
    <col min="6913" max="6913" width="10" style="8" customWidth="1"/>
    <col min="6914" max="6914" width="13.42578125" style="8" customWidth="1"/>
    <col min="6915" max="6915" width="11" style="8" customWidth="1"/>
    <col min="6916" max="6916" width="11.5703125" style="8" customWidth="1"/>
    <col min="6917" max="6917" width="12.140625" style="8" customWidth="1"/>
    <col min="6918" max="6918" width="11.85546875" style="8" customWidth="1"/>
    <col min="6919" max="6919" width="12.42578125" style="8" customWidth="1"/>
    <col min="6920" max="7168" width="9.140625" style="8"/>
    <col min="7169" max="7169" width="10" style="8" customWidth="1"/>
    <col min="7170" max="7170" width="13.42578125" style="8" customWidth="1"/>
    <col min="7171" max="7171" width="11" style="8" customWidth="1"/>
    <col min="7172" max="7172" width="11.5703125" style="8" customWidth="1"/>
    <col min="7173" max="7173" width="12.140625" style="8" customWidth="1"/>
    <col min="7174" max="7174" width="11.85546875" style="8" customWidth="1"/>
    <col min="7175" max="7175" width="12.42578125" style="8" customWidth="1"/>
    <col min="7176" max="7424" width="9.140625" style="8"/>
    <col min="7425" max="7425" width="10" style="8" customWidth="1"/>
    <col min="7426" max="7426" width="13.42578125" style="8" customWidth="1"/>
    <col min="7427" max="7427" width="11" style="8" customWidth="1"/>
    <col min="7428" max="7428" width="11.5703125" style="8" customWidth="1"/>
    <col min="7429" max="7429" width="12.140625" style="8" customWidth="1"/>
    <col min="7430" max="7430" width="11.85546875" style="8" customWidth="1"/>
    <col min="7431" max="7431" width="12.42578125" style="8" customWidth="1"/>
    <col min="7432" max="7680" width="9.140625" style="8"/>
    <col min="7681" max="7681" width="10" style="8" customWidth="1"/>
    <col min="7682" max="7682" width="13.42578125" style="8" customWidth="1"/>
    <col min="7683" max="7683" width="11" style="8" customWidth="1"/>
    <col min="7684" max="7684" width="11.5703125" style="8" customWidth="1"/>
    <col min="7685" max="7685" width="12.140625" style="8" customWidth="1"/>
    <col min="7686" max="7686" width="11.85546875" style="8" customWidth="1"/>
    <col min="7687" max="7687" width="12.42578125" style="8" customWidth="1"/>
    <col min="7688" max="7936" width="9.140625" style="8"/>
    <col min="7937" max="7937" width="10" style="8" customWidth="1"/>
    <col min="7938" max="7938" width="13.42578125" style="8" customWidth="1"/>
    <col min="7939" max="7939" width="11" style="8" customWidth="1"/>
    <col min="7940" max="7940" width="11.5703125" style="8" customWidth="1"/>
    <col min="7941" max="7941" width="12.140625" style="8" customWidth="1"/>
    <col min="7942" max="7942" width="11.85546875" style="8" customWidth="1"/>
    <col min="7943" max="7943" width="12.42578125" style="8" customWidth="1"/>
    <col min="7944" max="8192" width="9.140625" style="8"/>
    <col min="8193" max="8193" width="10" style="8" customWidth="1"/>
    <col min="8194" max="8194" width="13.42578125" style="8" customWidth="1"/>
    <col min="8195" max="8195" width="11" style="8" customWidth="1"/>
    <col min="8196" max="8196" width="11.5703125" style="8" customWidth="1"/>
    <col min="8197" max="8197" width="12.140625" style="8" customWidth="1"/>
    <col min="8198" max="8198" width="11.85546875" style="8" customWidth="1"/>
    <col min="8199" max="8199" width="12.42578125" style="8" customWidth="1"/>
    <col min="8200" max="8448" width="9.140625" style="8"/>
    <col min="8449" max="8449" width="10" style="8" customWidth="1"/>
    <col min="8450" max="8450" width="13.42578125" style="8" customWidth="1"/>
    <col min="8451" max="8451" width="11" style="8" customWidth="1"/>
    <col min="8452" max="8452" width="11.5703125" style="8" customWidth="1"/>
    <col min="8453" max="8453" width="12.140625" style="8" customWidth="1"/>
    <col min="8454" max="8454" width="11.85546875" style="8" customWidth="1"/>
    <col min="8455" max="8455" width="12.42578125" style="8" customWidth="1"/>
    <col min="8456" max="8704" width="9.140625" style="8"/>
    <col min="8705" max="8705" width="10" style="8" customWidth="1"/>
    <col min="8706" max="8706" width="13.42578125" style="8" customWidth="1"/>
    <col min="8707" max="8707" width="11" style="8" customWidth="1"/>
    <col min="8708" max="8708" width="11.5703125" style="8" customWidth="1"/>
    <col min="8709" max="8709" width="12.140625" style="8" customWidth="1"/>
    <col min="8710" max="8710" width="11.85546875" style="8" customWidth="1"/>
    <col min="8711" max="8711" width="12.42578125" style="8" customWidth="1"/>
    <col min="8712" max="8960" width="9.140625" style="8"/>
    <col min="8961" max="8961" width="10" style="8" customWidth="1"/>
    <col min="8962" max="8962" width="13.42578125" style="8" customWidth="1"/>
    <col min="8963" max="8963" width="11" style="8" customWidth="1"/>
    <col min="8964" max="8964" width="11.5703125" style="8" customWidth="1"/>
    <col min="8965" max="8965" width="12.140625" style="8" customWidth="1"/>
    <col min="8966" max="8966" width="11.85546875" style="8" customWidth="1"/>
    <col min="8967" max="8967" width="12.42578125" style="8" customWidth="1"/>
    <col min="8968" max="9216" width="9.140625" style="8"/>
    <col min="9217" max="9217" width="10" style="8" customWidth="1"/>
    <col min="9218" max="9218" width="13.42578125" style="8" customWidth="1"/>
    <col min="9219" max="9219" width="11" style="8" customWidth="1"/>
    <col min="9220" max="9220" width="11.5703125" style="8" customWidth="1"/>
    <col min="9221" max="9221" width="12.140625" style="8" customWidth="1"/>
    <col min="9222" max="9222" width="11.85546875" style="8" customWidth="1"/>
    <col min="9223" max="9223" width="12.42578125" style="8" customWidth="1"/>
    <col min="9224" max="9472" width="9.140625" style="8"/>
    <col min="9473" max="9473" width="10" style="8" customWidth="1"/>
    <col min="9474" max="9474" width="13.42578125" style="8" customWidth="1"/>
    <col min="9475" max="9475" width="11" style="8" customWidth="1"/>
    <col min="9476" max="9476" width="11.5703125" style="8" customWidth="1"/>
    <col min="9477" max="9477" width="12.140625" style="8" customWidth="1"/>
    <col min="9478" max="9478" width="11.85546875" style="8" customWidth="1"/>
    <col min="9479" max="9479" width="12.42578125" style="8" customWidth="1"/>
    <col min="9480" max="9728" width="9.140625" style="8"/>
    <col min="9729" max="9729" width="10" style="8" customWidth="1"/>
    <col min="9730" max="9730" width="13.42578125" style="8" customWidth="1"/>
    <col min="9731" max="9731" width="11" style="8" customWidth="1"/>
    <col min="9732" max="9732" width="11.5703125" style="8" customWidth="1"/>
    <col min="9733" max="9733" width="12.140625" style="8" customWidth="1"/>
    <col min="9734" max="9734" width="11.85546875" style="8" customWidth="1"/>
    <col min="9735" max="9735" width="12.42578125" style="8" customWidth="1"/>
    <col min="9736" max="9984" width="9.140625" style="8"/>
    <col min="9985" max="9985" width="10" style="8" customWidth="1"/>
    <col min="9986" max="9986" width="13.42578125" style="8" customWidth="1"/>
    <col min="9987" max="9987" width="11" style="8" customWidth="1"/>
    <col min="9988" max="9988" width="11.5703125" style="8" customWidth="1"/>
    <col min="9989" max="9989" width="12.140625" style="8" customWidth="1"/>
    <col min="9990" max="9990" width="11.85546875" style="8" customWidth="1"/>
    <col min="9991" max="9991" width="12.42578125" style="8" customWidth="1"/>
    <col min="9992" max="10240" width="9.140625" style="8"/>
    <col min="10241" max="10241" width="10" style="8" customWidth="1"/>
    <col min="10242" max="10242" width="13.42578125" style="8" customWidth="1"/>
    <col min="10243" max="10243" width="11" style="8" customWidth="1"/>
    <col min="10244" max="10244" width="11.5703125" style="8" customWidth="1"/>
    <col min="10245" max="10245" width="12.140625" style="8" customWidth="1"/>
    <col min="10246" max="10246" width="11.85546875" style="8" customWidth="1"/>
    <col min="10247" max="10247" width="12.42578125" style="8" customWidth="1"/>
    <col min="10248" max="10496" width="9.140625" style="8"/>
    <col min="10497" max="10497" width="10" style="8" customWidth="1"/>
    <col min="10498" max="10498" width="13.42578125" style="8" customWidth="1"/>
    <col min="10499" max="10499" width="11" style="8" customWidth="1"/>
    <col min="10500" max="10500" width="11.5703125" style="8" customWidth="1"/>
    <col min="10501" max="10501" width="12.140625" style="8" customWidth="1"/>
    <col min="10502" max="10502" width="11.85546875" style="8" customWidth="1"/>
    <col min="10503" max="10503" width="12.42578125" style="8" customWidth="1"/>
    <col min="10504" max="10752" width="9.140625" style="8"/>
    <col min="10753" max="10753" width="10" style="8" customWidth="1"/>
    <col min="10754" max="10754" width="13.42578125" style="8" customWidth="1"/>
    <col min="10755" max="10755" width="11" style="8" customWidth="1"/>
    <col min="10756" max="10756" width="11.5703125" style="8" customWidth="1"/>
    <col min="10757" max="10757" width="12.140625" style="8" customWidth="1"/>
    <col min="10758" max="10758" width="11.85546875" style="8" customWidth="1"/>
    <col min="10759" max="10759" width="12.42578125" style="8" customWidth="1"/>
    <col min="10760" max="11008" width="9.140625" style="8"/>
    <col min="11009" max="11009" width="10" style="8" customWidth="1"/>
    <col min="11010" max="11010" width="13.42578125" style="8" customWidth="1"/>
    <col min="11011" max="11011" width="11" style="8" customWidth="1"/>
    <col min="11012" max="11012" width="11.5703125" style="8" customWidth="1"/>
    <col min="11013" max="11013" width="12.140625" style="8" customWidth="1"/>
    <col min="11014" max="11014" width="11.85546875" style="8" customWidth="1"/>
    <col min="11015" max="11015" width="12.42578125" style="8" customWidth="1"/>
    <col min="11016" max="11264" width="9.140625" style="8"/>
    <col min="11265" max="11265" width="10" style="8" customWidth="1"/>
    <col min="11266" max="11266" width="13.42578125" style="8" customWidth="1"/>
    <col min="11267" max="11267" width="11" style="8" customWidth="1"/>
    <col min="11268" max="11268" width="11.5703125" style="8" customWidth="1"/>
    <col min="11269" max="11269" width="12.140625" style="8" customWidth="1"/>
    <col min="11270" max="11270" width="11.85546875" style="8" customWidth="1"/>
    <col min="11271" max="11271" width="12.42578125" style="8" customWidth="1"/>
    <col min="11272" max="11520" width="9.140625" style="8"/>
    <col min="11521" max="11521" width="10" style="8" customWidth="1"/>
    <col min="11522" max="11522" width="13.42578125" style="8" customWidth="1"/>
    <col min="11523" max="11523" width="11" style="8" customWidth="1"/>
    <col min="11524" max="11524" width="11.5703125" style="8" customWidth="1"/>
    <col min="11525" max="11525" width="12.140625" style="8" customWidth="1"/>
    <col min="11526" max="11526" width="11.85546875" style="8" customWidth="1"/>
    <col min="11527" max="11527" width="12.42578125" style="8" customWidth="1"/>
    <col min="11528" max="11776" width="9.140625" style="8"/>
    <col min="11777" max="11777" width="10" style="8" customWidth="1"/>
    <col min="11778" max="11778" width="13.42578125" style="8" customWidth="1"/>
    <col min="11779" max="11779" width="11" style="8" customWidth="1"/>
    <col min="11780" max="11780" width="11.5703125" style="8" customWidth="1"/>
    <col min="11781" max="11781" width="12.140625" style="8" customWidth="1"/>
    <col min="11782" max="11782" width="11.85546875" style="8" customWidth="1"/>
    <col min="11783" max="11783" width="12.42578125" style="8" customWidth="1"/>
    <col min="11784" max="12032" width="9.140625" style="8"/>
    <col min="12033" max="12033" width="10" style="8" customWidth="1"/>
    <col min="12034" max="12034" width="13.42578125" style="8" customWidth="1"/>
    <col min="12035" max="12035" width="11" style="8" customWidth="1"/>
    <col min="12036" max="12036" width="11.5703125" style="8" customWidth="1"/>
    <col min="12037" max="12037" width="12.140625" style="8" customWidth="1"/>
    <col min="12038" max="12038" width="11.85546875" style="8" customWidth="1"/>
    <col min="12039" max="12039" width="12.42578125" style="8" customWidth="1"/>
    <col min="12040" max="12288" width="9.140625" style="8"/>
    <col min="12289" max="12289" width="10" style="8" customWidth="1"/>
    <col min="12290" max="12290" width="13.42578125" style="8" customWidth="1"/>
    <col min="12291" max="12291" width="11" style="8" customWidth="1"/>
    <col min="12292" max="12292" width="11.5703125" style="8" customWidth="1"/>
    <col min="12293" max="12293" width="12.140625" style="8" customWidth="1"/>
    <col min="12294" max="12294" width="11.85546875" style="8" customWidth="1"/>
    <col min="12295" max="12295" width="12.42578125" style="8" customWidth="1"/>
    <col min="12296" max="12544" width="9.140625" style="8"/>
    <col min="12545" max="12545" width="10" style="8" customWidth="1"/>
    <col min="12546" max="12546" width="13.42578125" style="8" customWidth="1"/>
    <col min="12547" max="12547" width="11" style="8" customWidth="1"/>
    <col min="12548" max="12548" width="11.5703125" style="8" customWidth="1"/>
    <col min="12549" max="12549" width="12.140625" style="8" customWidth="1"/>
    <col min="12550" max="12550" width="11.85546875" style="8" customWidth="1"/>
    <col min="12551" max="12551" width="12.42578125" style="8" customWidth="1"/>
    <col min="12552" max="12800" width="9.140625" style="8"/>
    <col min="12801" max="12801" width="10" style="8" customWidth="1"/>
    <col min="12802" max="12802" width="13.42578125" style="8" customWidth="1"/>
    <col min="12803" max="12803" width="11" style="8" customWidth="1"/>
    <col min="12804" max="12804" width="11.5703125" style="8" customWidth="1"/>
    <col min="12805" max="12805" width="12.140625" style="8" customWidth="1"/>
    <col min="12806" max="12806" width="11.85546875" style="8" customWidth="1"/>
    <col min="12807" max="12807" width="12.42578125" style="8" customWidth="1"/>
    <col min="12808" max="13056" width="9.140625" style="8"/>
    <col min="13057" max="13057" width="10" style="8" customWidth="1"/>
    <col min="13058" max="13058" width="13.42578125" style="8" customWidth="1"/>
    <col min="13059" max="13059" width="11" style="8" customWidth="1"/>
    <col min="13060" max="13060" width="11.5703125" style="8" customWidth="1"/>
    <col min="13061" max="13061" width="12.140625" style="8" customWidth="1"/>
    <col min="13062" max="13062" width="11.85546875" style="8" customWidth="1"/>
    <col min="13063" max="13063" width="12.42578125" style="8" customWidth="1"/>
    <col min="13064" max="13312" width="9.140625" style="8"/>
    <col min="13313" max="13313" width="10" style="8" customWidth="1"/>
    <col min="13314" max="13314" width="13.42578125" style="8" customWidth="1"/>
    <col min="13315" max="13315" width="11" style="8" customWidth="1"/>
    <col min="13316" max="13316" width="11.5703125" style="8" customWidth="1"/>
    <col min="13317" max="13317" width="12.140625" style="8" customWidth="1"/>
    <col min="13318" max="13318" width="11.85546875" style="8" customWidth="1"/>
    <col min="13319" max="13319" width="12.42578125" style="8" customWidth="1"/>
    <col min="13320" max="13568" width="9.140625" style="8"/>
    <col min="13569" max="13569" width="10" style="8" customWidth="1"/>
    <col min="13570" max="13570" width="13.42578125" style="8" customWidth="1"/>
    <col min="13571" max="13571" width="11" style="8" customWidth="1"/>
    <col min="13572" max="13572" width="11.5703125" style="8" customWidth="1"/>
    <col min="13573" max="13573" width="12.140625" style="8" customWidth="1"/>
    <col min="13574" max="13574" width="11.85546875" style="8" customWidth="1"/>
    <col min="13575" max="13575" width="12.42578125" style="8" customWidth="1"/>
    <col min="13576" max="13824" width="9.140625" style="8"/>
    <col min="13825" max="13825" width="10" style="8" customWidth="1"/>
    <col min="13826" max="13826" width="13.42578125" style="8" customWidth="1"/>
    <col min="13827" max="13827" width="11" style="8" customWidth="1"/>
    <col min="13828" max="13828" width="11.5703125" style="8" customWidth="1"/>
    <col min="13829" max="13829" width="12.140625" style="8" customWidth="1"/>
    <col min="13830" max="13830" width="11.85546875" style="8" customWidth="1"/>
    <col min="13831" max="13831" width="12.42578125" style="8" customWidth="1"/>
    <col min="13832" max="14080" width="9.140625" style="8"/>
    <col min="14081" max="14081" width="10" style="8" customWidth="1"/>
    <col min="14082" max="14082" width="13.42578125" style="8" customWidth="1"/>
    <col min="14083" max="14083" width="11" style="8" customWidth="1"/>
    <col min="14084" max="14084" width="11.5703125" style="8" customWidth="1"/>
    <col min="14085" max="14085" width="12.140625" style="8" customWidth="1"/>
    <col min="14086" max="14086" width="11.85546875" style="8" customWidth="1"/>
    <col min="14087" max="14087" width="12.42578125" style="8" customWidth="1"/>
    <col min="14088" max="14336" width="9.140625" style="8"/>
    <col min="14337" max="14337" width="10" style="8" customWidth="1"/>
    <col min="14338" max="14338" width="13.42578125" style="8" customWidth="1"/>
    <col min="14339" max="14339" width="11" style="8" customWidth="1"/>
    <col min="14340" max="14340" width="11.5703125" style="8" customWidth="1"/>
    <col min="14341" max="14341" width="12.140625" style="8" customWidth="1"/>
    <col min="14342" max="14342" width="11.85546875" style="8" customWidth="1"/>
    <col min="14343" max="14343" width="12.42578125" style="8" customWidth="1"/>
    <col min="14344" max="14592" width="9.140625" style="8"/>
    <col min="14593" max="14593" width="10" style="8" customWidth="1"/>
    <col min="14594" max="14594" width="13.42578125" style="8" customWidth="1"/>
    <col min="14595" max="14595" width="11" style="8" customWidth="1"/>
    <col min="14596" max="14596" width="11.5703125" style="8" customWidth="1"/>
    <col min="14597" max="14597" width="12.140625" style="8" customWidth="1"/>
    <col min="14598" max="14598" width="11.85546875" style="8" customWidth="1"/>
    <col min="14599" max="14599" width="12.42578125" style="8" customWidth="1"/>
    <col min="14600" max="14848" width="9.140625" style="8"/>
    <col min="14849" max="14849" width="10" style="8" customWidth="1"/>
    <col min="14850" max="14850" width="13.42578125" style="8" customWidth="1"/>
    <col min="14851" max="14851" width="11" style="8" customWidth="1"/>
    <col min="14852" max="14852" width="11.5703125" style="8" customWidth="1"/>
    <col min="14853" max="14853" width="12.140625" style="8" customWidth="1"/>
    <col min="14854" max="14854" width="11.85546875" style="8" customWidth="1"/>
    <col min="14855" max="14855" width="12.42578125" style="8" customWidth="1"/>
    <col min="14856" max="15104" width="9.140625" style="8"/>
    <col min="15105" max="15105" width="10" style="8" customWidth="1"/>
    <col min="15106" max="15106" width="13.42578125" style="8" customWidth="1"/>
    <col min="15107" max="15107" width="11" style="8" customWidth="1"/>
    <col min="15108" max="15108" width="11.5703125" style="8" customWidth="1"/>
    <col min="15109" max="15109" width="12.140625" style="8" customWidth="1"/>
    <col min="15110" max="15110" width="11.85546875" style="8" customWidth="1"/>
    <col min="15111" max="15111" width="12.42578125" style="8" customWidth="1"/>
    <col min="15112" max="15360" width="9.140625" style="8"/>
    <col min="15361" max="15361" width="10" style="8" customWidth="1"/>
    <col min="15362" max="15362" width="13.42578125" style="8" customWidth="1"/>
    <col min="15363" max="15363" width="11" style="8" customWidth="1"/>
    <col min="15364" max="15364" width="11.5703125" style="8" customWidth="1"/>
    <col min="15365" max="15365" width="12.140625" style="8" customWidth="1"/>
    <col min="15366" max="15366" width="11.85546875" style="8" customWidth="1"/>
    <col min="15367" max="15367" width="12.42578125" style="8" customWidth="1"/>
    <col min="15368" max="15616" width="9.140625" style="8"/>
    <col min="15617" max="15617" width="10" style="8" customWidth="1"/>
    <col min="15618" max="15618" width="13.42578125" style="8" customWidth="1"/>
    <col min="15619" max="15619" width="11" style="8" customWidth="1"/>
    <col min="15620" max="15620" width="11.5703125" style="8" customWidth="1"/>
    <col min="15621" max="15621" width="12.140625" style="8" customWidth="1"/>
    <col min="15622" max="15622" width="11.85546875" style="8" customWidth="1"/>
    <col min="15623" max="15623" width="12.42578125" style="8" customWidth="1"/>
    <col min="15624" max="15872" width="9.140625" style="8"/>
    <col min="15873" max="15873" width="10" style="8" customWidth="1"/>
    <col min="15874" max="15874" width="13.42578125" style="8" customWidth="1"/>
    <col min="15875" max="15875" width="11" style="8" customWidth="1"/>
    <col min="15876" max="15876" width="11.5703125" style="8" customWidth="1"/>
    <col min="15877" max="15877" width="12.140625" style="8" customWidth="1"/>
    <col min="15878" max="15878" width="11.85546875" style="8" customWidth="1"/>
    <col min="15879" max="15879" width="12.42578125" style="8" customWidth="1"/>
    <col min="15880" max="16128" width="9.140625" style="8"/>
    <col min="16129" max="16129" width="10" style="8" customWidth="1"/>
    <col min="16130" max="16130" width="13.42578125" style="8" customWidth="1"/>
    <col min="16131" max="16131" width="11" style="8" customWidth="1"/>
    <col min="16132" max="16132" width="11.5703125" style="8" customWidth="1"/>
    <col min="16133" max="16133" width="12.140625" style="8" customWidth="1"/>
    <col min="16134" max="16134" width="11.85546875" style="8" customWidth="1"/>
    <col min="16135" max="16135" width="12.42578125" style="8" customWidth="1"/>
    <col min="16136" max="16384" width="9.140625" style="8"/>
  </cols>
  <sheetData>
    <row r="1" spans="1:9" ht="22.5" customHeight="1">
      <c r="A1" s="5709" t="s">
        <v>710</v>
      </c>
      <c r="B1" s="5709"/>
      <c r="C1" s="5709"/>
      <c r="D1" s="5709"/>
      <c r="E1" s="5709"/>
      <c r="F1" s="5709"/>
      <c r="G1" s="5709"/>
      <c r="H1" s="4869"/>
      <c r="I1" s="4869"/>
    </row>
    <row r="2" spans="1:9" ht="15.75" customHeight="1" thickBot="1">
      <c r="A2" s="5" t="s">
        <v>388</v>
      </c>
    </row>
    <row r="3" spans="1:9" ht="15.75" customHeight="1">
      <c r="A3" s="636"/>
      <c r="B3" s="636" t="s">
        <v>254</v>
      </c>
      <c r="C3" s="636" t="s">
        <v>364</v>
      </c>
      <c r="D3" s="636" t="s">
        <v>364</v>
      </c>
      <c r="E3" s="645" t="s">
        <v>365</v>
      </c>
      <c r="F3" s="636" t="s">
        <v>354</v>
      </c>
      <c r="G3" s="636" t="s">
        <v>366</v>
      </c>
    </row>
    <row r="4" spans="1:9" ht="18" customHeight="1">
      <c r="A4" s="495" t="s">
        <v>341</v>
      </c>
      <c r="B4" s="495" t="s">
        <v>342</v>
      </c>
      <c r="C4" s="495" t="s">
        <v>368</v>
      </c>
      <c r="D4" s="637" t="s">
        <v>389</v>
      </c>
      <c r="E4" s="495" t="s">
        <v>370</v>
      </c>
      <c r="F4" s="495" t="s">
        <v>371</v>
      </c>
      <c r="G4" s="637" t="s">
        <v>372</v>
      </c>
    </row>
    <row r="5" spans="1:9" ht="15" customHeight="1" thickBot="1">
      <c r="A5" s="508"/>
      <c r="B5" s="638" t="s">
        <v>346</v>
      </c>
      <c r="C5" s="646" t="s">
        <v>374</v>
      </c>
      <c r="D5" s="646" t="s">
        <v>374</v>
      </c>
      <c r="E5" s="638" t="s">
        <v>375</v>
      </c>
      <c r="F5" s="638" t="s">
        <v>376</v>
      </c>
      <c r="G5" s="648"/>
    </row>
    <row r="6" spans="1:9" ht="15" customHeight="1">
      <c r="A6" s="113">
        <v>1985</v>
      </c>
      <c r="B6" s="658">
        <v>34008</v>
      </c>
      <c r="C6" s="659">
        <v>28.5</v>
      </c>
      <c r="D6" s="659">
        <v>6.1</v>
      </c>
      <c r="E6" s="659">
        <v>51.9</v>
      </c>
      <c r="F6" s="659">
        <v>18.2</v>
      </c>
      <c r="G6" s="659">
        <v>11.8</v>
      </c>
    </row>
    <row r="7" spans="1:9" ht="15" customHeight="1">
      <c r="A7" s="113">
        <v>1986</v>
      </c>
      <c r="B7" s="658">
        <v>34041</v>
      </c>
      <c r="C7" s="659">
        <v>26.3</v>
      </c>
      <c r="D7" s="659">
        <v>5.6</v>
      </c>
      <c r="E7" s="659">
        <v>48.8</v>
      </c>
      <c r="F7" s="659">
        <v>20.8</v>
      </c>
      <c r="G7" s="659">
        <v>11.1</v>
      </c>
    </row>
    <row r="8" spans="1:9" ht="15" customHeight="1">
      <c r="A8" s="113">
        <v>1987</v>
      </c>
      <c r="B8" s="658">
        <v>34475</v>
      </c>
      <c r="C8" s="659">
        <v>26.2</v>
      </c>
      <c r="D8" s="659">
        <v>5.2</v>
      </c>
      <c r="E8" s="659">
        <v>42.4</v>
      </c>
      <c r="F8" s="659">
        <v>23.4</v>
      </c>
      <c r="G8" s="659">
        <v>11.2</v>
      </c>
    </row>
    <row r="9" spans="1:9" ht="15" customHeight="1">
      <c r="A9" s="113">
        <v>1988</v>
      </c>
      <c r="B9" s="658">
        <v>33907</v>
      </c>
      <c r="C9" s="659">
        <v>25.9</v>
      </c>
      <c r="D9" s="659">
        <v>5.5</v>
      </c>
      <c r="E9" s="659">
        <v>44.4</v>
      </c>
      <c r="F9" s="659">
        <v>21.6</v>
      </c>
      <c r="G9" s="659">
        <v>10.199999999999999</v>
      </c>
    </row>
    <row r="10" spans="1:9" ht="15" customHeight="1">
      <c r="A10" s="113">
        <v>1989</v>
      </c>
      <c r="B10" s="658">
        <v>33953</v>
      </c>
      <c r="C10" s="659">
        <v>25.1</v>
      </c>
      <c r="D10" s="659">
        <v>5.5</v>
      </c>
      <c r="E10" s="659">
        <v>40.700000000000003</v>
      </c>
      <c r="F10" s="659">
        <v>21.5</v>
      </c>
      <c r="G10" s="659">
        <v>9.8000000000000007</v>
      </c>
    </row>
    <row r="11" spans="1:9" ht="15" customHeight="1">
      <c r="A11" s="113">
        <v>1990</v>
      </c>
      <c r="B11" s="658">
        <v>34204</v>
      </c>
      <c r="C11" s="659">
        <v>23.7</v>
      </c>
      <c r="D11" s="659">
        <v>5.8</v>
      </c>
      <c r="E11" s="659">
        <v>40.700000000000003</v>
      </c>
      <c r="F11" s="659">
        <v>19</v>
      </c>
      <c r="G11" s="659">
        <v>9.3000000000000007</v>
      </c>
    </row>
    <row r="12" spans="1:9" ht="15" customHeight="1">
      <c r="A12" s="113">
        <v>1991</v>
      </c>
      <c r="B12" s="658">
        <v>34330</v>
      </c>
      <c r="C12" s="659">
        <v>22.3</v>
      </c>
      <c r="D12" s="659">
        <v>5.3</v>
      </c>
      <c r="E12" s="659">
        <v>30.9</v>
      </c>
      <c r="F12" s="659">
        <v>15.4</v>
      </c>
      <c r="G12" s="659">
        <v>9.4</v>
      </c>
    </row>
    <row r="13" spans="1:9" ht="15" customHeight="1">
      <c r="A13" s="113" t="s">
        <v>390</v>
      </c>
      <c r="B13" s="658">
        <v>34453</v>
      </c>
      <c r="C13" s="659">
        <v>20.8</v>
      </c>
      <c r="D13" s="659">
        <v>5.0999999999999996</v>
      </c>
      <c r="E13" s="659">
        <v>26.5</v>
      </c>
      <c r="F13" s="659">
        <v>10.6</v>
      </c>
      <c r="G13" s="659">
        <v>9.8000000000000007</v>
      </c>
    </row>
    <row r="14" spans="1:9" ht="15" customHeight="1">
      <c r="A14" s="355" t="s">
        <v>391</v>
      </c>
      <c r="B14" s="658">
        <v>34519</v>
      </c>
      <c r="C14" s="659">
        <v>20.7</v>
      </c>
      <c r="D14" s="659">
        <v>4.7</v>
      </c>
      <c r="E14" s="659">
        <v>22</v>
      </c>
      <c r="F14" s="659">
        <v>5.6</v>
      </c>
      <c r="G14" s="659">
        <v>10.8</v>
      </c>
    </row>
    <row r="15" spans="1:9" ht="15" customHeight="1">
      <c r="A15" s="355" t="s">
        <v>392</v>
      </c>
      <c r="B15" s="658">
        <v>34698</v>
      </c>
      <c r="C15" s="659">
        <v>20.5</v>
      </c>
      <c r="D15" s="659">
        <v>4.7</v>
      </c>
      <c r="E15" s="659">
        <v>21.1</v>
      </c>
      <c r="F15" s="659">
        <v>4.2</v>
      </c>
      <c r="G15" s="659">
        <v>11.3</v>
      </c>
    </row>
    <row r="16" spans="1:9" ht="15" customHeight="1">
      <c r="A16" s="355" t="s">
        <v>393</v>
      </c>
      <c r="B16" s="658">
        <v>34821</v>
      </c>
      <c r="C16" s="659">
        <v>20.9</v>
      </c>
      <c r="D16" s="659">
        <v>4.8</v>
      </c>
      <c r="E16" s="659">
        <v>20.6</v>
      </c>
      <c r="F16" s="659">
        <v>3.2</v>
      </c>
      <c r="G16" s="659">
        <v>11.4</v>
      </c>
    </row>
    <row r="17" spans="1:7" ht="15" customHeight="1">
      <c r="A17" s="355" t="s">
        <v>394</v>
      </c>
      <c r="B17" s="658">
        <v>34939</v>
      </c>
      <c r="C17" s="659">
        <v>20.2</v>
      </c>
      <c r="D17" s="659">
        <v>4.9000000000000004</v>
      </c>
      <c r="E17" s="659">
        <v>20.3</v>
      </c>
      <c r="F17" s="659">
        <v>3.8</v>
      </c>
      <c r="G17" s="659">
        <v>11.9</v>
      </c>
    </row>
    <row r="18" spans="1:7" ht="15" customHeight="1">
      <c r="A18" s="355" t="s">
        <v>395</v>
      </c>
      <c r="B18" s="658">
        <v>35140</v>
      </c>
      <c r="C18" s="659">
        <v>19.8</v>
      </c>
      <c r="D18" s="659">
        <v>5.0999999999999996</v>
      </c>
      <c r="E18" s="659">
        <v>18.7</v>
      </c>
      <c r="F18" s="659">
        <v>5.7</v>
      </c>
      <c r="G18" s="659">
        <v>12.9</v>
      </c>
    </row>
    <row r="19" spans="1:7" ht="15" customHeight="1">
      <c r="A19" s="355" t="s">
        <v>396</v>
      </c>
      <c r="B19" s="658">
        <v>35303</v>
      </c>
      <c r="C19" s="659">
        <v>20.2</v>
      </c>
      <c r="D19" s="659">
        <v>5</v>
      </c>
      <c r="E19" s="659">
        <v>21.5</v>
      </c>
      <c r="F19" s="659">
        <v>7.9</v>
      </c>
      <c r="G19" s="659">
        <v>13.3</v>
      </c>
    </row>
    <row r="20" spans="1:7" ht="15" customHeight="1">
      <c r="A20" s="355" t="s">
        <v>397</v>
      </c>
      <c r="B20" s="658">
        <v>35549</v>
      </c>
      <c r="C20" s="659">
        <v>21.2</v>
      </c>
      <c r="D20" s="659">
        <v>4.8</v>
      </c>
      <c r="E20" s="659">
        <v>21.6</v>
      </c>
      <c r="F20" s="659">
        <v>7</v>
      </c>
      <c r="G20" s="659">
        <v>13.4</v>
      </c>
    </row>
    <row r="21" spans="1:7" ht="15" customHeight="1">
      <c r="A21" s="355" t="s">
        <v>398</v>
      </c>
      <c r="B21" s="658">
        <v>35779</v>
      </c>
      <c r="C21" s="659">
        <v>22.2</v>
      </c>
      <c r="D21" s="659">
        <v>5.0999999999999996</v>
      </c>
      <c r="E21" s="659">
        <v>23.5</v>
      </c>
      <c r="F21" s="659">
        <v>8.3000000000000007</v>
      </c>
      <c r="G21" s="659">
        <v>12.8</v>
      </c>
    </row>
    <row r="22" spans="1:7" ht="15" customHeight="1">
      <c r="A22" s="355" t="s">
        <v>399</v>
      </c>
      <c r="B22" s="643">
        <v>36204</v>
      </c>
      <c r="C22" s="659">
        <v>22.4</v>
      </c>
      <c r="D22" s="659">
        <v>5.8</v>
      </c>
      <c r="E22" s="659">
        <v>22.2</v>
      </c>
      <c r="F22" s="659">
        <v>7.7</v>
      </c>
      <c r="G22" s="659">
        <v>12.8</v>
      </c>
    </row>
    <row r="23" spans="1:7" ht="15" customHeight="1">
      <c r="A23" s="355" t="s">
        <v>400</v>
      </c>
      <c r="B23" s="643">
        <v>36626</v>
      </c>
      <c r="C23" s="659">
        <v>22.3</v>
      </c>
      <c r="D23" s="659">
        <v>6</v>
      </c>
      <c r="E23" s="659">
        <v>23.7</v>
      </c>
      <c r="F23" s="659">
        <v>12.5</v>
      </c>
      <c r="G23" s="659">
        <v>12.9</v>
      </c>
    </row>
    <row r="24" spans="1:7" ht="15" customHeight="1">
      <c r="A24" s="355" t="s">
        <v>401</v>
      </c>
      <c r="B24" s="643">
        <v>37047</v>
      </c>
      <c r="C24" s="659">
        <v>23.2</v>
      </c>
      <c r="D24" s="659">
        <v>5.9</v>
      </c>
      <c r="E24" s="659">
        <v>23.2</v>
      </c>
      <c r="F24" s="659">
        <v>17.100000000000001</v>
      </c>
      <c r="G24" s="659">
        <v>13.2</v>
      </c>
    </row>
    <row r="25" spans="1:7" ht="15" customHeight="1">
      <c r="A25" s="355" t="s">
        <v>402</v>
      </c>
      <c r="B25" s="643">
        <v>37470</v>
      </c>
      <c r="C25" s="659">
        <v>23.7</v>
      </c>
      <c r="D25" s="659">
        <v>5.8</v>
      </c>
      <c r="E25" s="659">
        <v>19.5</v>
      </c>
      <c r="F25" s="659">
        <v>18.8</v>
      </c>
      <c r="G25" s="659">
        <v>12.8</v>
      </c>
    </row>
    <row r="26" spans="1:7" ht="15" customHeight="1">
      <c r="A26" s="355" t="s">
        <v>403</v>
      </c>
      <c r="B26" s="643">
        <v>37893</v>
      </c>
      <c r="C26" s="659">
        <v>23.9</v>
      </c>
      <c r="D26" s="659">
        <v>6</v>
      </c>
      <c r="E26" s="659">
        <v>20.6</v>
      </c>
      <c r="F26" s="659">
        <v>17.3</v>
      </c>
      <c r="G26" s="659">
        <v>11.9</v>
      </c>
    </row>
    <row r="27" spans="1:7" ht="15" customHeight="1">
      <c r="A27" s="355" t="s">
        <v>404</v>
      </c>
      <c r="B27" s="643">
        <v>38320</v>
      </c>
      <c r="C27" s="659">
        <v>22.8</v>
      </c>
      <c r="D27" s="659">
        <v>5.6</v>
      </c>
      <c r="E27" s="659">
        <v>18.3</v>
      </c>
      <c r="F27" s="659">
        <v>14.7</v>
      </c>
      <c r="G27" s="659">
        <v>10.7</v>
      </c>
    </row>
    <row r="28" spans="1:7" ht="15" customHeight="1">
      <c r="A28" s="355" t="s">
        <v>405</v>
      </c>
      <c r="B28" s="643">
        <v>38743</v>
      </c>
      <c r="C28" s="659">
        <v>21.6</v>
      </c>
      <c r="D28" s="659">
        <v>5.4</v>
      </c>
      <c r="E28" s="659">
        <v>19.899999999999999</v>
      </c>
      <c r="F28" s="659">
        <v>13</v>
      </c>
      <c r="G28" s="659">
        <v>10</v>
      </c>
    </row>
    <row r="29" spans="1:7" ht="15" customHeight="1">
      <c r="A29" s="355" t="s">
        <v>406</v>
      </c>
      <c r="B29" s="643">
        <v>39166</v>
      </c>
      <c r="C29" s="659">
        <v>20</v>
      </c>
      <c r="D29" s="659">
        <v>5.3</v>
      </c>
      <c r="E29" s="659">
        <v>15.3</v>
      </c>
      <c r="F29" s="659">
        <v>11</v>
      </c>
      <c r="G29" s="659">
        <v>9.3000000000000007</v>
      </c>
    </row>
    <row r="30" spans="1:7" ht="15" customHeight="1">
      <c r="A30" s="355" t="s">
        <v>407</v>
      </c>
      <c r="B30" s="643">
        <v>39587</v>
      </c>
      <c r="C30" s="659">
        <v>18.7</v>
      </c>
      <c r="D30" s="660">
        <v>5.8</v>
      </c>
      <c r="E30" s="659">
        <v>14.9</v>
      </c>
      <c r="F30" s="659">
        <v>8.5</v>
      </c>
      <c r="G30" s="659">
        <v>9.1</v>
      </c>
    </row>
    <row r="31" spans="1:7" ht="15" customHeight="1">
      <c r="A31" s="355" t="s">
        <v>408</v>
      </c>
      <c r="B31" s="643">
        <v>40009</v>
      </c>
      <c r="C31" s="659">
        <v>17.8</v>
      </c>
      <c r="D31" s="659">
        <v>5.8</v>
      </c>
      <c r="E31" s="659">
        <v>15</v>
      </c>
      <c r="F31" s="659">
        <v>7.4</v>
      </c>
      <c r="G31" s="659">
        <v>8.6999999999999993</v>
      </c>
    </row>
    <row r="32" spans="1:7" ht="15" customHeight="1">
      <c r="A32" s="355">
        <v>2011</v>
      </c>
      <c r="B32" s="643">
        <v>40434</v>
      </c>
      <c r="C32" s="659">
        <v>17.7</v>
      </c>
      <c r="D32" s="659">
        <v>5.8</v>
      </c>
      <c r="E32" s="659">
        <v>17.3</v>
      </c>
      <c r="F32" s="659">
        <v>8.8000000000000007</v>
      </c>
      <c r="G32" s="659">
        <v>8.8000000000000007</v>
      </c>
    </row>
    <row r="33" spans="1:8" ht="15" customHeight="1">
      <c r="A33" s="113">
        <v>2012</v>
      </c>
      <c r="B33" s="643">
        <v>40895</v>
      </c>
      <c r="C33" s="659">
        <v>17.399999999999999</v>
      </c>
      <c r="D33" s="659">
        <v>5.4</v>
      </c>
      <c r="E33" s="659">
        <v>15.5</v>
      </c>
      <c r="F33" s="659">
        <v>6.5</v>
      </c>
      <c r="G33" s="659">
        <v>8.6999999999999993</v>
      </c>
    </row>
    <row r="34" spans="1:8" ht="15" customHeight="1">
      <c r="A34" s="113">
        <v>2013</v>
      </c>
      <c r="B34" s="643">
        <v>41312</v>
      </c>
      <c r="C34" s="659">
        <v>17.100000000000001</v>
      </c>
      <c r="D34" s="659">
        <v>5.6</v>
      </c>
      <c r="E34" s="659">
        <v>17</v>
      </c>
      <c r="F34" s="659">
        <v>8.9</v>
      </c>
      <c r="G34" s="659">
        <v>8.6</v>
      </c>
    </row>
    <row r="35" spans="1:8" ht="15" customHeight="1">
      <c r="A35" s="113">
        <v>2014</v>
      </c>
      <c r="B35" s="643">
        <v>41669</v>
      </c>
      <c r="C35" s="659">
        <v>16.600000000000001</v>
      </c>
      <c r="D35" s="659">
        <v>5.6</v>
      </c>
      <c r="E35" s="659">
        <v>14</v>
      </c>
      <c r="F35" s="659">
        <v>8.6</v>
      </c>
      <c r="G35" s="659">
        <v>8.1</v>
      </c>
    </row>
    <row r="36" spans="1:8" ht="15" customHeight="1">
      <c r="A36" s="113">
        <v>2015</v>
      </c>
      <c r="B36" s="643">
        <v>41942</v>
      </c>
      <c r="C36" s="659">
        <v>16.899999999999999</v>
      </c>
      <c r="D36" s="659">
        <v>6</v>
      </c>
      <c r="E36" s="659">
        <v>16</v>
      </c>
      <c r="F36" s="659">
        <v>11.6</v>
      </c>
      <c r="G36" s="659">
        <v>7.7</v>
      </c>
    </row>
    <row r="37" spans="1:8" ht="15" customHeight="1">
      <c r="A37" s="113">
        <v>2016</v>
      </c>
      <c r="B37" s="643">
        <v>42260</v>
      </c>
      <c r="C37" s="659">
        <v>17.7</v>
      </c>
      <c r="D37" s="659">
        <v>5.8</v>
      </c>
      <c r="E37" s="659">
        <v>15.6</v>
      </c>
      <c r="F37" s="659">
        <v>10.6</v>
      </c>
      <c r="G37" s="659">
        <v>7.8</v>
      </c>
    </row>
    <row r="38" spans="1:8" ht="18.75" customHeight="1">
      <c r="A38" s="113">
        <v>2017</v>
      </c>
      <c r="B38" s="643">
        <v>42638</v>
      </c>
      <c r="C38" s="659">
        <v>18.2</v>
      </c>
      <c r="D38" s="659">
        <v>5.8</v>
      </c>
      <c r="E38" s="659">
        <v>17.2</v>
      </c>
      <c r="F38" s="659">
        <v>10.199999999999999</v>
      </c>
      <c r="G38" s="659">
        <v>8.3000000000000007</v>
      </c>
    </row>
    <row r="39" spans="1:8" ht="16.5" customHeight="1">
      <c r="A39" s="113">
        <v>2018</v>
      </c>
      <c r="B39" s="643">
        <v>43035</v>
      </c>
      <c r="C39" s="659">
        <v>18.399999999999999</v>
      </c>
      <c r="D39" s="659">
        <v>5.8</v>
      </c>
      <c r="E39" s="659">
        <v>18.100000000000001</v>
      </c>
      <c r="F39" s="659">
        <v>9.1999999999999993</v>
      </c>
      <c r="G39" s="659">
        <v>9</v>
      </c>
      <c r="H39" s="661"/>
    </row>
    <row r="40" spans="1:8" ht="16.5" customHeight="1">
      <c r="A40" s="113">
        <v>2019</v>
      </c>
      <c r="B40" s="643">
        <v>43371</v>
      </c>
      <c r="C40" s="659">
        <v>19.100000000000001</v>
      </c>
      <c r="D40" s="659">
        <v>6.3</v>
      </c>
      <c r="E40" s="659">
        <v>17.3</v>
      </c>
      <c r="F40" s="659">
        <v>9.6</v>
      </c>
      <c r="G40" s="659">
        <v>9.3000000000000007</v>
      </c>
    </row>
    <row r="41" spans="1:8" ht="16.5" customHeight="1">
      <c r="A41" s="113" t="s">
        <v>409</v>
      </c>
      <c r="B41" s="643">
        <v>43819</v>
      </c>
      <c r="C41" s="659">
        <v>19.7</v>
      </c>
      <c r="D41" s="659">
        <v>6.4</v>
      </c>
      <c r="E41" s="659">
        <v>17</v>
      </c>
      <c r="F41" s="659">
        <v>10.3</v>
      </c>
      <c r="G41" s="659">
        <v>8.8000000000000007</v>
      </c>
    </row>
    <row r="42" spans="1:8" ht="6.75" customHeight="1" thickBot="1">
      <c r="A42" s="120" t="s">
        <v>410</v>
      </c>
      <c r="B42" s="644">
        <v>44220</v>
      </c>
      <c r="C42" s="662">
        <v>19.8</v>
      </c>
      <c r="D42" s="662">
        <v>6.4</v>
      </c>
      <c r="E42" s="662">
        <v>16</v>
      </c>
      <c r="F42" s="662">
        <v>11.3</v>
      </c>
      <c r="G42" s="662">
        <v>7.9</v>
      </c>
    </row>
    <row r="43" spans="1:8" ht="15" customHeight="1"/>
    <row r="44" spans="1:8" ht="15" customHeight="1">
      <c r="A44" s="663" t="s">
        <v>411</v>
      </c>
      <c r="B44" s="663"/>
      <c r="C44" s="663"/>
      <c r="D44" s="663"/>
      <c r="E44" s="663"/>
      <c r="F44" s="663"/>
      <c r="G44" s="663"/>
    </row>
    <row r="45" spans="1:8" ht="15" customHeight="1">
      <c r="A45" s="664" t="s">
        <v>412</v>
      </c>
      <c r="B45" s="663"/>
      <c r="C45" s="663"/>
      <c r="D45" s="663"/>
      <c r="E45" s="663"/>
      <c r="F45" s="663"/>
      <c r="G45" s="663"/>
    </row>
    <row r="46" spans="1:8" ht="15" customHeight="1">
      <c r="A46" s="665" t="s">
        <v>413</v>
      </c>
      <c r="B46" s="663"/>
      <c r="C46" s="663"/>
      <c r="D46" s="663"/>
      <c r="E46" s="663"/>
      <c r="F46" s="663"/>
      <c r="G46" s="663"/>
    </row>
    <row r="47" spans="1:8" ht="15" customHeight="1">
      <c r="A47" s="664" t="s">
        <v>414</v>
      </c>
      <c r="B47" s="663"/>
      <c r="C47" s="663"/>
      <c r="D47" s="663"/>
      <c r="E47" s="663"/>
      <c r="F47" s="663"/>
      <c r="G47" s="663"/>
    </row>
    <row r="48" spans="1:8" ht="15" customHeight="1">
      <c r="A48" s="665" t="s">
        <v>415</v>
      </c>
      <c r="B48" s="663"/>
      <c r="C48" s="663"/>
      <c r="D48" s="663"/>
      <c r="E48" s="663"/>
      <c r="F48" s="663"/>
      <c r="G48" s="663"/>
    </row>
    <row r="49" spans="1:7" ht="15" customHeight="1">
      <c r="A49" s="664" t="s">
        <v>416</v>
      </c>
      <c r="B49" s="663"/>
      <c r="C49" s="663"/>
      <c r="D49" s="663"/>
      <c r="E49" s="663"/>
      <c r="F49" s="663"/>
      <c r="G49" s="663"/>
    </row>
    <row r="50" spans="1:7" ht="14.1" customHeight="1">
      <c r="A50" s="664" t="s">
        <v>417</v>
      </c>
      <c r="B50" s="663"/>
      <c r="C50" s="663"/>
      <c r="G50" s="663"/>
    </row>
    <row r="51" spans="1:7">
      <c r="A51" s="665" t="s">
        <v>418</v>
      </c>
      <c r="B51" s="663"/>
      <c r="C51" s="663"/>
    </row>
  </sheetData>
  <mergeCells count="1">
    <mergeCell ref="A1:G1"/>
  </mergeCells>
  <hyperlinks>
    <hyperlink ref="A1" location="CONTENT!A1" display="Back to table of contents" xr:uid="{455EEDCE-E0F6-4CE9-80BF-E16BC6F65073}"/>
  </hyperlinks>
  <pageMargins left="0.7" right="0.7" top="0.75" bottom="0.36" header="0.3" footer="0.3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/>
  <dimension ref="A1:M29"/>
  <sheetViews>
    <sheetView showGridLines="0" workbookViewId="0">
      <pane xSplit="1" ySplit="4" topLeftCell="B5" activePane="bottomRight" state="frozen"/>
      <selection sqref="A1:G1"/>
      <selection pane="topRight" sqref="A1:G1"/>
      <selection pane="bottomLeft" sqref="A1:G1"/>
      <selection pane="bottomRight" sqref="A1:I1"/>
    </sheetView>
  </sheetViews>
  <sheetFormatPr defaultColWidth="9.140625" defaultRowHeight="15.75"/>
  <cols>
    <col min="1" max="1" width="14" style="8" customWidth="1"/>
    <col min="2" max="2" width="9.42578125" style="8" customWidth="1"/>
    <col min="3" max="3" width="10.140625" style="8" customWidth="1"/>
    <col min="4" max="4" width="9.28515625" style="8" customWidth="1"/>
    <col min="5" max="5" width="10.42578125" style="8" customWidth="1"/>
    <col min="6" max="6" width="9.28515625" style="8" customWidth="1"/>
    <col min="7" max="7" width="9.7109375" style="8" customWidth="1"/>
    <col min="8" max="8" width="9.42578125" style="8" customWidth="1"/>
    <col min="9" max="9" width="8.7109375" style="8" customWidth="1"/>
    <col min="10" max="11" width="8.42578125" style="8" customWidth="1"/>
    <col min="12" max="12" width="8.28515625" style="8" customWidth="1"/>
    <col min="13" max="13" width="8.42578125" style="8" customWidth="1"/>
    <col min="14" max="14" width="6.7109375" style="8" customWidth="1"/>
    <col min="15" max="256" width="9.140625" style="8"/>
    <col min="257" max="257" width="10" style="8" customWidth="1"/>
    <col min="258" max="258" width="9.42578125" style="8" customWidth="1"/>
    <col min="259" max="259" width="10.140625" style="8" customWidth="1"/>
    <col min="260" max="260" width="9.28515625" style="8" customWidth="1"/>
    <col min="261" max="261" width="10.42578125" style="8" customWidth="1"/>
    <col min="262" max="262" width="9.28515625" style="8" customWidth="1"/>
    <col min="263" max="263" width="9.7109375" style="8" customWidth="1"/>
    <col min="264" max="264" width="9.42578125" style="8" customWidth="1"/>
    <col min="265" max="265" width="8.7109375" style="8" customWidth="1"/>
    <col min="266" max="267" width="8.42578125" style="8" customWidth="1"/>
    <col min="268" max="268" width="8.28515625" style="8" customWidth="1"/>
    <col min="269" max="269" width="8.42578125" style="8" customWidth="1"/>
    <col min="270" max="270" width="6.7109375" style="8" customWidth="1"/>
    <col min="271" max="512" width="9.140625" style="8"/>
    <col min="513" max="513" width="10" style="8" customWidth="1"/>
    <col min="514" max="514" width="9.42578125" style="8" customWidth="1"/>
    <col min="515" max="515" width="10.140625" style="8" customWidth="1"/>
    <col min="516" max="516" width="9.28515625" style="8" customWidth="1"/>
    <col min="517" max="517" width="10.42578125" style="8" customWidth="1"/>
    <col min="518" max="518" width="9.28515625" style="8" customWidth="1"/>
    <col min="519" max="519" width="9.7109375" style="8" customWidth="1"/>
    <col min="520" max="520" width="9.42578125" style="8" customWidth="1"/>
    <col min="521" max="521" width="8.7109375" style="8" customWidth="1"/>
    <col min="522" max="523" width="8.42578125" style="8" customWidth="1"/>
    <col min="524" max="524" width="8.28515625" style="8" customWidth="1"/>
    <col min="525" max="525" width="8.42578125" style="8" customWidth="1"/>
    <col min="526" max="526" width="6.7109375" style="8" customWidth="1"/>
    <col min="527" max="768" width="9.140625" style="8"/>
    <col min="769" max="769" width="10" style="8" customWidth="1"/>
    <col min="770" max="770" width="9.42578125" style="8" customWidth="1"/>
    <col min="771" max="771" width="10.140625" style="8" customWidth="1"/>
    <col min="772" max="772" width="9.28515625" style="8" customWidth="1"/>
    <col min="773" max="773" width="10.42578125" style="8" customWidth="1"/>
    <col min="774" max="774" width="9.28515625" style="8" customWidth="1"/>
    <col min="775" max="775" width="9.7109375" style="8" customWidth="1"/>
    <col min="776" max="776" width="9.42578125" style="8" customWidth="1"/>
    <col min="777" max="777" width="8.7109375" style="8" customWidth="1"/>
    <col min="778" max="779" width="8.42578125" style="8" customWidth="1"/>
    <col min="780" max="780" width="8.28515625" style="8" customWidth="1"/>
    <col min="781" max="781" width="8.42578125" style="8" customWidth="1"/>
    <col min="782" max="782" width="6.7109375" style="8" customWidth="1"/>
    <col min="783" max="1024" width="9.140625" style="8"/>
    <col min="1025" max="1025" width="10" style="8" customWidth="1"/>
    <col min="1026" max="1026" width="9.42578125" style="8" customWidth="1"/>
    <col min="1027" max="1027" width="10.140625" style="8" customWidth="1"/>
    <col min="1028" max="1028" width="9.28515625" style="8" customWidth="1"/>
    <col min="1029" max="1029" width="10.42578125" style="8" customWidth="1"/>
    <col min="1030" max="1030" width="9.28515625" style="8" customWidth="1"/>
    <col min="1031" max="1031" width="9.7109375" style="8" customWidth="1"/>
    <col min="1032" max="1032" width="9.42578125" style="8" customWidth="1"/>
    <col min="1033" max="1033" width="8.7109375" style="8" customWidth="1"/>
    <col min="1034" max="1035" width="8.42578125" style="8" customWidth="1"/>
    <col min="1036" max="1036" width="8.28515625" style="8" customWidth="1"/>
    <col min="1037" max="1037" width="8.42578125" style="8" customWidth="1"/>
    <col min="1038" max="1038" width="6.7109375" style="8" customWidth="1"/>
    <col min="1039" max="1280" width="9.140625" style="8"/>
    <col min="1281" max="1281" width="10" style="8" customWidth="1"/>
    <col min="1282" max="1282" width="9.42578125" style="8" customWidth="1"/>
    <col min="1283" max="1283" width="10.140625" style="8" customWidth="1"/>
    <col min="1284" max="1284" width="9.28515625" style="8" customWidth="1"/>
    <col min="1285" max="1285" width="10.42578125" style="8" customWidth="1"/>
    <col min="1286" max="1286" width="9.28515625" style="8" customWidth="1"/>
    <col min="1287" max="1287" width="9.7109375" style="8" customWidth="1"/>
    <col min="1288" max="1288" width="9.42578125" style="8" customWidth="1"/>
    <col min="1289" max="1289" width="8.7109375" style="8" customWidth="1"/>
    <col min="1290" max="1291" width="8.42578125" style="8" customWidth="1"/>
    <col min="1292" max="1292" width="8.28515625" style="8" customWidth="1"/>
    <col min="1293" max="1293" width="8.42578125" style="8" customWidth="1"/>
    <col min="1294" max="1294" width="6.7109375" style="8" customWidth="1"/>
    <col min="1295" max="1536" width="9.140625" style="8"/>
    <col min="1537" max="1537" width="10" style="8" customWidth="1"/>
    <col min="1538" max="1538" width="9.42578125" style="8" customWidth="1"/>
    <col min="1539" max="1539" width="10.140625" style="8" customWidth="1"/>
    <col min="1540" max="1540" width="9.28515625" style="8" customWidth="1"/>
    <col min="1541" max="1541" width="10.42578125" style="8" customWidth="1"/>
    <col min="1542" max="1542" width="9.28515625" style="8" customWidth="1"/>
    <col min="1543" max="1543" width="9.7109375" style="8" customWidth="1"/>
    <col min="1544" max="1544" width="9.42578125" style="8" customWidth="1"/>
    <col min="1545" max="1545" width="8.7109375" style="8" customWidth="1"/>
    <col min="1546" max="1547" width="8.42578125" style="8" customWidth="1"/>
    <col min="1548" max="1548" width="8.28515625" style="8" customWidth="1"/>
    <col min="1549" max="1549" width="8.42578125" style="8" customWidth="1"/>
    <col min="1550" max="1550" width="6.7109375" style="8" customWidth="1"/>
    <col min="1551" max="1792" width="9.140625" style="8"/>
    <col min="1793" max="1793" width="10" style="8" customWidth="1"/>
    <col min="1794" max="1794" width="9.42578125" style="8" customWidth="1"/>
    <col min="1795" max="1795" width="10.140625" style="8" customWidth="1"/>
    <col min="1796" max="1796" width="9.28515625" style="8" customWidth="1"/>
    <col min="1797" max="1797" width="10.42578125" style="8" customWidth="1"/>
    <col min="1798" max="1798" width="9.28515625" style="8" customWidth="1"/>
    <col min="1799" max="1799" width="9.7109375" style="8" customWidth="1"/>
    <col min="1800" max="1800" width="9.42578125" style="8" customWidth="1"/>
    <col min="1801" max="1801" width="8.7109375" style="8" customWidth="1"/>
    <col min="1802" max="1803" width="8.42578125" style="8" customWidth="1"/>
    <col min="1804" max="1804" width="8.28515625" style="8" customWidth="1"/>
    <col min="1805" max="1805" width="8.42578125" style="8" customWidth="1"/>
    <col min="1806" max="1806" width="6.7109375" style="8" customWidth="1"/>
    <col min="1807" max="2048" width="9.140625" style="8"/>
    <col min="2049" max="2049" width="10" style="8" customWidth="1"/>
    <col min="2050" max="2050" width="9.42578125" style="8" customWidth="1"/>
    <col min="2051" max="2051" width="10.140625" style="8" customWidth="1"/>
    <col min="2052" max="2052" width="9.28515625" style="8" customWidth="1"/>
    <col min="2053" max="2053" width="10.42578125" style="8" customWidth="1"/>
    <col min="2054" max="2054" width="9.28515625" style="8" customWidth="1"/>
    <col min="2055" max="2055" width="9.7109375" style="8" customWidth="1"/>
    <col min="2056" max="2056" width="9.42578125" style="8" customWidth="1"/>
    <col min="2057" max="2057" width="8.7109375" style="8" customWidth="1"/>
    <col min="2058" max="2059" width="8.42578125" style="8" customWidth="1"/>
    <col min="2060" max="2060" width="8.28515625" style="8" customWidth="1"/>
    <col min="2061" max="2061" width="8.42578125" style="8" customWidth="1"/>
    <col min="2062" max="2062" width="6.7109375" style="8" customWidth="1"/>
    <col min="2063" max="2304" width="9.140625" style="8"/>
    <col min="2305" max="2305" width="10" style="8" customWidth="1"/>
    <col min="2306" max="2306" width="9.42578125" style="8" customWidth="1"/>
    <col min="2307" max="2307" width="10.140625" style="8" customWidth="1"/>
    <col min="2308" max="2308" width="9.28515625" style="8" customWidth="1"/>
    <col min="2309" max="2309" width="10.42578125" style="8" customWidth="1"/>
    <col min="2310" max="2310" width="9.28515625" style="8" customWidth="1"/>
    <col min="2311" max="2311" width="9.7109375" style="8" customWidth="1"/>
    <col min="2312" max="2312" width="9.42578125" style="8" customWidth="1"/>
    <col min="2313" max="2313" width="8.7109375" style="8" customWidth="1"/>
    <col min="2314" max="2315" width="8.42578125" style="8" customWidth="1"/>
    <col min="2316" max="2316" width="8.28515625" style="8" customWidth="1"/>
    <col min="2317" max="2317" width="8.42578125" style="8" customWidth="1"/>
    <col min="2318" max="2318" width="6.7109375" style="8" customWidth="1"/>
    <col min="2319" max="2560" width="9.140625" style="8"/>
    <col min="2561" max="2561" width="10" style="8" customWidth="1"/>
    <col min="2562" max="2562" width="9.42578125" style="8" customWidth="1"/>
    <col min="2563" max="2563" width="10.140625" style="8" customWidth="1"/>
    <col min="2564" max="2564" width="9.28515625" style="8" customWidth="1"/>
    <col min="2565" max="2565" width="10.42578125" style="8" customWidth="1"/>
    <col min="2566" max="2566" width="9.28515625" style="8" customWidth="1"/>
    <col min="2567" max="2567" width="9.7109375" style="8" customWidth="1"/>
    <col min="2568" max="2568" width="9.42578125" style="8" customWidth="1"/>
    <col min="2569" max="2569" width="8.7109375" style="8" customWidth="1"/>
    <col min="2570" max="2571" width="8.42578125" style="8" customWidth="1"/>
    <col min="2572" max="2572" width="8.28515625" style="8" customWidth="1"/>
    <col min="2573" max="2573" width="8.42578125" style="8" customWidth="1"/>
    <col min="2574" max="2574" width="6.7109375" style="8" customWidth="1"/>
    <col min="2575" max="2816" width="9.140625" style="8"/>
    <col min="2817" max="2817" width="10" style="8" customWidth="1"/>
    <col min="2818" max="2818" width="9.42578125" style="8" customWidth="1"/>
    <col min="2819" max="2819" width="10.140625" style="8" customWidth="1"/>
    <col min="2820" max="2820" width="9.28515625" style="8" customWidth="1"/>
    <col min="2821" max="2821" width="10.42578125" style="8" customWidth="1"/>
    <col min="2822" max="2822" width="9.28515625" style="8" customWidth="1"/>
    <col min="2823" max="2823" width="9.7109375" style="8" customWidth="1"/>
    <col min="2824" max="2824" width="9.42578125" style="8" customWidth="1"/>
    <col min="2825" max="2825" width="8.7109375" style="8" customWidth="1"/>
    <col min="2826" max="2827" width="8.42578125" style="8" customWidth="1"/>
    <col min="2828" max="2828" width="8.28515625" style="8" customWidth="1"/>
    <col min="2829" max="2829" width="8.42578125" style="8" customWidth="1"/>
    <col min="2830" max="2830" width="6.7109375" style="8" customWidth="1"/>
    <col min="2831" max="3072" width="9.140625" style="8"/>
    <col min="3073" max="3073" width="10" style="8" customWidth="1"/>
    <col min="3074" max="3074" width="9.42578125" style="8" customWidth="1"/>
    <col min="3075" max="3075" width="10.140625" style="8" customWidth="1"/>
    <col min="3076" max="3076" width="9.28515625" style="8" customWidth="1"/>
    <col min="3077" max="3077" width="10.42578125" style="8" customWidth="1"/>
    <col min="3078" max="3078" width="9.28515625" style="8" customWidth="1"/>
    <col min="3079" max="3079" width="9.7109375" style="8" customWidth="1"/>
    <col min="3080" max="3080" width="9.42578125" style="8" customWidth="1"/>
    <col min="3081" max="3081" width="8.7109375" style="8" customWidth="1"/>
    <col min="3082" max="3083" width="8.42578125" style="8" customWidth="1"/>
    <col min="3084" max="3084" width="8.28515625" style="8" customWidth="1"/>
    <col min="3085" max="3085" width="8.42578125" style="8" customWidth="1"/>
    <col min="3086" max="3086" width="6.7109375" style="8" customWidth="1"/>
    <col min="3087" max="3328" width="9.140625" style="8"/>
    <col min="3329" max="3329" width="10" style="8" customWidth="1"/>
    <col min="3330" max="3330" width="9.42578125" style="8" customWidth="1"/>
    <col min="3331" max="3331" width="10.140625" style="8" customWidth="1"/>
    <col min="3332" max="3332" width="9.28515625" style="8" customWidth="1"/>
    <col min="3333" max="3333" width="10.42578125" style="8" customWidth="1"/>
    <col min="3334" max="3334" width="9.28515625" style="8" customWidth="1"/>
    <col min="3335" max="3335" width="9.7109375" style="8" customWidth="1"/>
    <col min="3336" max="3336" width="9.42578125" style="8" customWidth="1"/>
    <col min="3337" max="3337" width="8.7109375" style="8" customWidth="1"/>
    <col min="3338" max="3339" width="8.42578125" style="8" customWidth="1"/>
    <col min="3340" max="3340" width="8.28515625" style="8" customWidth="1"/>
    <col min="3341" max="3341" width="8.42578125" style="8" customWidth="1"/>
    <col min="3342" max="3342" width="6.7109375" style="8" customWidth="1"/>
    <col min="3343" max="3584" width="9.140625" style="8"/>
    <col min="3585" max="3585" width="10" style="8" customWidth="1"/>
    <col min="3586" max="3586" width="9.42578125" style="8" customWidth="1"/>
    <col min="3587" max="3587" width="10.140625" style="8" customWidth="1"/>
    <col min="3588" max="3588" width="9.28515625" style="8" customWidth="1"/>
    <col min="3589" max="3589" width="10.42578125" style="8" customWidth="1"/>
    <col min="3590" max="3590" width="9.28515625" style="8" customWidth="1"/>
    <col min="3591" max="3591" width="9.7109375" style="8" customWidth="1"/>
    <col min="3592" max="3592" width="9.42578125" style="8" customWidth="1"/>
    <col min="3593" max="3593" width="8.7109375" style="8" customWidth="1"/>
    <col min="3594" max="3595" width="8.42578125" style="8" customWidth="1"/>
    <col min="3596" max="3596" width="8.28515625" style="8" customWidth="1"/>
    <col min="3597" max="3597" width="8.42578125" style="8" customWidth="1"/>
    <col min="3598" max="3598" width="6.7109375" style="8" customWidth="1"/>
    <col min="3599" max="3840" width="9.140625" style="8"/>
    <col min="3841" max="3841" width="10" style="8" customWidth="1"/>
    <col min="3842" max="3842" width="9.42578125" style="8" customWidth="1"/>
    <col min="3843" max="3843" width="10.140625" style="8" customWidth="1"/>
    <col min="3844" max="3844" width="9.28515625" style="8" customWidth="1"/>
    <col min="3845" max="3845" width="10.42578125" style="8" customWidth="1"/>
    <col min="3846" max="3846" width="9.28515625" style="8" customWidth="1"/>
    <col min="3847" max="3847" width="9.7109375" style="8" customWidth="1"/>
    <col min="3848" max="3848" width="9.42578125" style="8" customWidth="1"/>
    <col min="3849" max="3849" width="8.7109375" style="8" customWidth="1"/>
    <col min="3850" max="3851" width="8.42578125" style="8" customWidth="1"/>
    <col min="3852" max="3852" width="8.28515625" style="8" customWidth="1"/>
    <col min="3853" max="3853" width="8.42578125" style="8" customWidth="1"/>
    <col min="3854" max="3854" width="6.7109375" style="8" customWidth="1"/>
    <col min="3855" max="4096" width="9.140625" style="8"/>
    <col min="4097" max="4097" width="10" style="8" customWidth="1"/>
    <col min="4098" max="4098" width="9.42578125" style="8" customWidth="1"/>
    <col min="4099" max="4099" width="10.140625" style="8" customWidth="1"/>
    <col min="4100" max="4100" width="9.28515625" style="8" customWidth="1"/>
    <col min="4101" max="4101" width="10.42578125" style="8" customWidth="1"/>
    <col min="4102" max="4102" width="9.28515625" style="8" customWidth="1"/>
    <col min="4103" max="4103" width="9.7109375" style="8" customWidth="1"/>
    <col min="4104" max="4104" width="9.42578125" style="8" customWidth="1"/>
    <col min="4105" max="4105" width="8.7109375" style="8" customWidth="1"/>
    <col min="4106" max="4107" width="8.42578125" style="8" customWidth="1"/>
    <col min="4108" max="4108" width="8.28515625" style="8" customWidth="1"/>
    <col min="4109" max="4109" width="8.42578125" style="8" customWidth="1"/>
    <col min="4110" max="4110" width="6.7109375" style="8" customWidth="1"/>
    <col min="4111" max="4352" width="9.140625" style="8"/>
    <col min="4353" max="4353" width="10" style="8" customWidth="1"/>
    <col min="4354" max="4354" width="9.42578125" style="8" customWidth="1"/>
    <col min="4355" max="4355" width="10.140625" style="8" customWidth="1"/>
    <col min="4356" max="4356" width="9.28515625" style="8" customWidth="1"/>
    <col min="4357" max="4357" width="10.42578125" style="8" customWidth="1"/>
    <col min="4358" max="4358" width="9.28515625" style="8" customWidth="1"/>
    <col min="4359" max="4359" width="9.7109375" style="8" customWidth="1"/>
    <col min="4360" max="4360" width="9.42578125" style="8" customWidth="1"/>
    <col min="4361" max="4361" width="8.7109375" style="8" customWidth="1"/>
    <col min="4362" max="4363" width="8.42578125" style="8" customWidth="1"/>
    <col min="4364" max="4364" width="8.28515625" style="8" customWidth="1"/>
    <col min="4365" max="4365" width="8.42578125" style="8" customWidth="1"/>
    <col min="4366" max="4366" width="6.7109375" style="8" customWidth="1"/>
    <col min="4367" max="4608" width="9.140625" style="8"/>
    <col min="4609" max="4609" width="10" style="8" customWidth="1"/>
    <col min="4610" max="4610" width="9.42578125" style="8" customWidth="1"/>
    <col min="4611" max="4611" width="10.140625" style="8" customWidth="1"/>
    <col min="4612" max="4612" width="9.28515625" style="8" customWidth="1"/>
    <col min="4613" max="4613" width="10.42578125" style="8" customWidth="1"/>
    <col min="4614" max="4614" width="9.28515625" style="8" customWidth="1"/>
    <col min="4615" max="4615" width="9.7109375" style="8" customWidth="1"/>
    <col min="4616" max="4616" width="9.42578125" style="8" customWidth="1"/>
    <col min="4617" max="4617" width="8.7109375" style="8" customWidth="1"/>
    <col min="4618" max="4619" width="8.42578125" style="8" customWidth="1"/>
    <col min="4620" max="4620" width="8.28515625" style="8" customWidth="1"/>
    <col min="4621" max="4621" width="8.42578125" style="8" customWidth="1"/>
    <col min="4622" max="4622" width="6.7109375" style="8" customWidth="1"/>
    <col min="4623" max="4864" width="9.140625" style="8"/>
    <col min="4865" max="4865" width="10" style="8" customWidth="1"/>
    <col min="4866" max="4866" width="9.42578125" style="8" customWidth="1"/>
    <col min="4867" max="4867" width="10.140625" style="8" customWidth="1"/>
    <col min="4868" max="4868" width="9.28515625" style="8" customWidth="1"/>
    <col min="4869" max="4869" width="10.42578125" style="8" customWidth="1"/>
    <col min="4870" max="4870" width="9.28515625" style="8" customWidth="1"/>
    <col min="4871" max="4871" width="9.7109375" style="8" customWidth="1"/>
    <col min="4872" max="4872" width="9.42578125" style="8" customWidth="1"/>
    <col min="4873" max="4873" width="8.7109375" style="8" customWidth="1"/>
    <col min="4874" max="4875" width="8.42578125" style="8" customWidth="1"/>
    <col min="4876" max="4876" width="8.28515625" style="8" customWidth="1"/>
    <col min="4877" max="4877" width="8.42578125" style="8" customWidth="1"/>
    <col min="4878" max="4878" width="6.7109375" style="8" customWidth="1"/>
    <col min="4879" max="5120" width="9.140625" style="8"/>
    <col min="5121" max="5121" width="10" style="8" customWidth="1"/>
    <col min="5122" max="5122" width="9.42578125" style="8" customWidth="1"/>
    <col min="5123" max="5123" width="10.140625" style="8" customWidth="1"/>
    <col min="5124" max="5124" width="9.28515625" style="8" customWidth="1"/>
    <col min="5125" max="5125" width="10.42578125" style="8" customWidth="1"/>
    <col min="5126" max="5126" width="9.28515625" style="8" customWidth="1"/>
    <col min="5127" max="5127" width="9.7109375" style="8" customWidth="1"/>
    <col min="5128" max="5128" width="9.42578125" style="8" customWidth="1"/>
    <col min="5129" max="5129" width="8.7109375" style="8" customWidth="1"/>
    <col min="5130" max="5131" width="8.42578125" style="8" customWidth="1"/>
    <col min="5132" max="5132" width="8.28515625" style="8" customWidth="1"/>
    <col min="5133" max="5133" width="8.42578125" style="8" customWidth="1"/>
    <col min="5134" max="5134" width="6.7109375" style="8" customWidth="1"/>
    <col min="5135" max="5376" width="9.140625" style="8"/>
    <col min="5377" max="5377" width="10" style="8" customWidth="1"/>
    <col min="5378" max="5378" width="9.42578125" style="8" customWidth="1"/>
    <col min="5379" max="5379" width="10.140625" style="8" customWidth="1"/>
    <col min="5380" max="5380" width="9.28515625" style="8" customWidth="1"/>
    <col min="5381" max="5381" width="10.42578125" style="8" customWidth="1"/>
    <col min="5382" max="5382" width="9.28515625" style="8" customWidth="1"/>
    <col min="5383" max="5383" width="9.7109375" style="8" customWidth="1"/>
    <col min="5384" max="5384" width="9.42578125" style="8" customWidth="1"/>
    <col min="5385" max="5385" width="8.7109375" style="8" customWidth="1"/>
    <col min="5386" max="5387" width="8.42578125" style="8" customWidth="1"/>
    <col min="5388" max="5388" width="8.28515625" style="8" customWidth="1"/>
    <col min="5389" max="5389" width="8.42578125" style="8" customWidth="1"/>
    <col min="5390" max="5390" width="6.7109375" style="8" customWidth="1"/>
    <col min="5391" max="5632" width="9.140625" style="8"/>
    <col min="5633" max="5633" width="10" style="8" customWidth="1"/>
    <col min="5634" max="5634" width="9.42578125" style="8" customWidth="1"/>
    <col min="5635" max="5635" width="10.140625" style="8" customWidth="1"/>
    <col min="5636" max="5636" width="9.28515625" style="8" customWidth="1"/>
    <col min="5637" max="5637" width="10.42578125" style="8" customWidth="1"/>
    <col min="5638" max="5638" width="9.28515625" style="8" customWidth="1"/>
    <col min="5639" max="5639" width="9.7109375" style="8" customWidth="1"/>
    <col min="5640" max="5640" width="9.42578125" style="8" customWidth="1"/>
    <col min="5641" max="5641" width="8.7109375" style="8" customWidth="1"/>
    <col min="5642" max="5643" width="8.42578125" style="8" customWidth="1"/>
    <col min="5644" max="5644" width="8.28515625" style="8" customWidth="1"/>
    <col min="5645" max="5645" width="8.42578125" style="8" customWidth="1"/>
    <col min="5646" max="5646" width="6.7109375" style="8" customWidth="1"/>
    <col min="5647" max="5888" width="9.140625" style="8"/>
    <col min="5889" max="5889" width="10" style="8" customWidth="1"/>
    <col min="5890" max="5890" width="9.42578125" style="8" customWidth="1"/>
    <col min="5891" max="5891" width="10.140625" style="8" customWidth="1"/>
    <col min="5892" max="5892" width="9.28515625" style="8" customWidth="1"/>
    <col min="5893" max="5893" width="10.42578125" style="8" customWidth="1"/>
    <col min="5894" max="5894" width="9.28515625" style="8" customWidth="1"/>
    <col min="5895" max="5895" width="9.7109375" style="8" customWidth="1"/>
    <col min="5896" max="5896" width="9.42578125" style="8" customWidth="1"/>
    <col min="5897" max="5897" width="8.7109375" style="8" customWidth="1"/>
    <col min="5898" max="5899" width="8.42578125" style="8" customWidth="1"/>
    <col min="5900" max="5900" width="8.28515625" style="8" customWidth="1"/>
    <col min="5901" max="5901" width="8.42578125" style="8" customWidth="1"/>
    <col min="5902" max="5902" width="6.7109375" style="8" customWidth="1"/>
    <col min="5903" max="6144" width="9.140625" style="8"/>
    <col min="6145" max="6145" width="10" style="8" customWidth="1"/>
    <col min="6146" max="6146" width="9.42578125" style="8" customWidth="1"/>
    <col min="6147" max="6147" width="10.140625" style="8" customWidth="1"/>
    <col min="6148" max="6148" width="9.28515625" style="8" customWidth="1"/>
    <col min="6149" max="6149" width="10.42578125" style="8" customWidth="1"/>
    <col min="6150" max="6150" width="9.28515625" style="8" customWidth="1"/>
    <col min="6151" max="6151" width="9.7109375" style="8" customWidth="1"/>
    <col min="6152" max="6152" width="9.42578125" style="8" customWidth="1"/>
    <col min="6153" max="6153" width="8.7109375" style="8" customWidth="1"/>
    <col min="6154" max="6155" width="8.42578125" style="8" customWidth="1"/>
    <col min="6156" max="6156" width="8.28515625" style="8" customWidth="1"/>
    <col min="6157" max="6157" width="8.42578125" style="8" customWidth="1"/>
    <col min="6158" max="6158" width="6.7109375" style="8" customWidth="1"/>
    <col min="6159" max="6400" width="9.140625" style="8"/>
    <col min="6401" max="6401" width="10" style="8" customWidth="1"/>
    <col min="6402" max="6402" width="9.42578125" style="8" customWidth="1"/>
    <col min="6403" max="6403" width="10.140625" style="8" customWidth="1"/>
    <col min="6404" max="6404" width="9.28515625" style="8" customWidth="1"/>
    <col min="6405" max="6405" width="10.42578125" style="8" customWidth="1"/>
    <col min="6406" max="6406" width="9.28515625" style="8" customWidth="1"/>
    <col min="6407" max="6407" width="9.7109375" style="8" customWidth="1"/>
    <col min="6408" max="6408" width="9.42578125" style="8" customWidth="1"/>
    <col min="6409" max="6409" width="8.7109375" style="8" customWidth="1"/>
    <col min="6410" max="6411" width="8.42578125" style="8" customWidth="1"/>
    <col min="6412" max="6412" width="8.28515625" style="8" customWidth="1"/>
    <col min="6413" max="6413" width="8.42578125" style="8" customWidth="1"/>
    <col min="6414" max="6414" width="6.7109375" style="8" customWidth="1"/>
    <col min="6415" max="6656" width="9.140625" style="8"/>
    <col min="6657" max="6657" width="10" style="8" customWidth="1"/>
    <col min="6658" max="6658" width="9.42578125" style="8" customWidth="1"/>
    <col min="6659" max="6659" width="10.140625" style="8" customWidth="1"/>
    <col min="6660" max="6660" width="9.28515625" style="8" customWidth="1"/>
    <col min="6661" max="6661" width="10.42578125" style="8" customWidth="1"/>
    <col min="6662" max="6662" width="9.28515625" style="8" customWidth="1"/>
    <col min="6663" max="6663" width="9.7109375" style="8" customWidth="1"/>
    <col min="6664" max="6664" width="9.42578125" style="8" customWidth="1"/>
    <col min="6665" max="6665" width="8.7109375" style="8" customWidth="1"/>
    <col min="6666" max="6667" width="8.42578125" style="8" customWidth="1"/>
    <col min="6668" max="6668" width="8.28515625" style="8" customWidth="1"/>
    <col min="6669" max="6669" width="8.42578125" style="8" customWidth="1"/>
    <col min="6670" max="6670" width="6.7109375" style="8" customWidth="1"/>
    <col min="6671" max="6912" width="9.140625" style="8"/>
    <col min="6913" max="6913" width="10" style="8" customWidth="1"/>
    <col min="6914" max="6914" width="9.42578125" style="8" customWidth="1"/>
    <col min="6915" max="6915" width="10.140625" style="8" customWidth="1"/>
    <col min="6916" max="6916" width="9.28515625" style="8" customWidth="1"/>
    <col min="6917" max="6917" width="10.42578125" style="8" customWidth="1"/>
    <col min="6918" max="6918" width="9.28515625" style="8" customWidth="1"/>
    <col min="6919" max="6919" width="9.7109375" style="8" customWidth="1"/>
    <col min="6920" max="6920" width="9.42578125" style="8" customWidth="1"/>
    <col min="6921" max="6921" width="8.7109375" style="8" customWidth="1"/>
    <col min="6922" max="6923" width="8.42578125" style="8" customWidth="1"/>
    <col min="6924" max="6924" width="8.28515625" style="8" customWidth="1"/>
    <col min="6925" max="6925" width="8.42578125" style="8" customWidth="1"/>
    <col min="6926" max="6926" width="6.7109375" style="8" customWidth="1"/>
    <col min="6927" max="7168" width="9.140625" style="8"/>
    <col min="7169" max="7169" width="10" style="8" customWidth="1"/>
    <col min="7170" max="7170" width="9.42578125" style="8" customWidth="1"/>
    <col min="7171" max="7171" width="10.140625" style="8" customWidth="1"/>
    <col min="7172" max="7172" width="9.28515625" style="8" customWidth="1"/>
    <col min="7173" max="7173" width="10.42578125" style="8" customWidth="1"/>
    <col min="7174" max="7174" width="9.28515625" style="8" customWidth="1"/>
    <col min="7175" max="7175" width="9.7109375" style="8" customWidth="1"/>
    <col min="7176" max="7176" width="9.42578125" style="8" customWidth="1"/>
    <col min="7177" max="7177" width="8.7109375" style="8" customWidth="1"/>
    <col min="7178" max="7179" width="8.42578125" style="8" customWidth="1"/>
    <col min="7180" max="7180" width="8.28515625" style="8" customWidth="1"/>
    <col min="7181" max="7181" width="8.42578125" style="8" customWidth="1"/>
    <col min="7182" max="7182" width="6.7109375" style="8" customWidth="1"/>
    <col min="7183" max="7424" width="9.140625" style="8"/>
    <col min="7425" max="7425" width="10" style="8" customWidth="1"/>
    <col min="7426" max="7426" width="9.42578125" style="8" customWidth="1"/>
    <col min="7427" max="7427" width="10.140625" style="8" customWidth="1"/>
    <col min="7428" max="7428" width="9.28515625" style="8" customWidth="1"/>
    <col min="7429" max="7429" width="10.42578125" style="8" customWidth="1"/>
    <col min="7430" max="7430" width="9.28515625" style="8" customWidth="1"/>
    <col min="7431" max="7431" width="9.7109375" style="8" customWidth="1"/>
    <col min="7432" max="7432" width="9.42578125" style="8" customWidth="1"/>
    <col min="7433" max="7433" width="8.7109375" style="8" customWidth="1"/>
    <col min="7434" max="7435" width="8.42578125" style="8" customWidth="1"/>
    <col min="7436" max="7436" width="8.28515625" style="8" customWidth="1"/>
    <col min="7437" max="7437" width="8.42578125" style="8" customWidth="1"/>
    <col min="7438" max="7438" width="6.7109375" style="8" customWidth="1"/>
    <col min="7439" max="7680" width="9.140625" style="8"/>
    <col min="7681" max="7681" width="10" style="8" customWidth="1"/>
    <col min="7682" max="7682" width="9.42578125" style="8" customWidth="1"/>
    <col min="7683" max="7683" width="10.140625" style="8" customWidth="1"/>
    <col min="7684" max="7684" width="9.28515625" style="8" customWidth="1"/>
    <col min="7685" max="7685" width="10.42578125" style="8" customWidth="1"/>
    <col min="7686" max="7686" width="9.28515625" style="8" customWidth="1"/>
    <col min="7687" max="7687" width="9.7109375" style="8" customWidth="1"/>
    <col min="7688" max="7688" width="9.42578125" style="8" customWidth="1"/>
    <col min="7689" max="7689" width="8.7109375" style="8" customWidth="1"/>
    <col min="7690" max="7691" width="8.42578125" style="8" customWidth="1"/>
    <col min="7692" max="7692" width="8.28515625" style="8" customWidth="1"/>
    <col min="7693" max="7693" width="8.42578125" style="8" customWidth="1"/>
    <col min="7694" max="7694" width="6.7109375" style="8" customWidth="1"/>
    <col min="7695" max="7936" width="9.140625" style="8"/>
    <col min="7937" max="7937" width="10" style="8" customWidth="1"/>
    <col min="7938" max="7938" width="9.42578125" style="8" customWidth="1"/>
    <col min="7939" max="7939" width="10.140625" style="8" customWidth="1"/>
    <col min="7940" max="7940" width="9.28515625" style="8" customWidth="1"/>
    <col min="7941" max="7941" width="10.42578125" style="8" customWidth="1"/>
    <col min="7942" max="7942" width="9.28515625" style="8" customWidth="1"/>
    <col min="7943" max="7943" width="9.7109375" style="8" customWidth="1"/>
    <col min="7944" max="7944" width="9.42578125" style="8" customWidth="1"/>
    <col min="7945" max="7945" width="8.7109375" style="8" customWidth="1"/>
    <col min="7946" max="7947" width="8.42578125" style="8" customWidth="1"/>
    <col min="7948" max="7948" width="8.28515625" style="8" customWidth="1"/>
    <col min="7949" max="7949" width="8.42578125" style="8" customWidth="1"/>
    <col min="7950" max="7950" width="6.7109375" style="8" customWidth="1"/>
    <col min="7951" max="8192" width="9.140625" style="8"/>
    <col min="8193" max="8193" width="10" style="8" customWidth="1"/>
    <col min="8194" max="8194" width="9.42578125" style="8" customWidth="1"/>
    <col min="8195" max="8195" width="10.140625" style="8" customWidth="1"/>
    <col min="8196" max="8196" width="9.28515625" style="8" customWidth="1"/>
    <col min="8197" max="8197" width="10.42578125" style="8" customWidth="1"/>
    <col min="8198" max="8198" width="9.28515625" style="8" customWidth="1"/>
    <col min="8199" max="8199" width="9.7109375" style="8" customWidth="1"/>
    <col min="8200" max="8200" width="9.42578125" style="8" customWidth="1"/>
    <col min="8201" max="8201" width="8.7109375" style="8" customWidth="1"/>
    <col min="8202" max="8203" width="8.42578125" style="8" customWidth="1"/>
    <col min="8204" max="8204" width="8.28515625" style="8" customWidth="1"/>
    <col min="8205" max="8205" width="8.42578125" style="8" customWidth="1"/>
    <col min="8206" max="8206" width="6.7109375" style="8" customWidth="1"/>
    <col min="8207" max="8448" width="9.140625" style="8"/>
    <col min="8449" max="8449" width="10" style="8" customWidth="1"/>
    <col min="8450" max="8450" width="9.42578125" style="8" customWidth="1"/>
    <col min="8451" max="8451" width="10.140625" style="8" customWidth="1"/>
    <col min="8452" max="8452" width="9.28515625" style="8" customWidth="1"/>
    <col min="8453" max="8453" width="10.42578125" style="8" customWidth="1"/>
    <col min="8454" max="8454" width="9.28515625" style="8" customWidth="1"/>
    <col min="8455" max="8455" width="9.7109375" style="8" customWidth="1"/>
    <col min="8456" max="8456" width="9.42578125" style="8" customWidth="1"/>
    <col min="8457" max="8457" width="8.7109375" style="8" customWidth="1"/>
    <col min="8458" max="8459" width="8.42578125" style="8" customWidth="1"/>
    <col min="8460" max="8460" width="8.28515625" style="8" customWidth="1"/>
    <col min="8461" max="8461" width="8.42578125" style="8" customWidth="1"/>
    <col min="8462" max="8462" width="6.7109375" style="8" customWidth="1"/>
    <col min="8463" max="8704" width="9.140625" style="8"/>
    <col min="8705" max="8705" width="10" style="8" customWidth="1"/>
    <col min="8706" max="8706" width="9.42578125" style="8" customWidth="1"/>
    <col min="8707" max="8707" width="10.140625" style="8" customWidth="1"/>
    <col min="8708" max="8708" width="9.28515625" style="8" customWidth="1"/>
    <col min="8709" max="8709" width="10.42578125" style="8" customWidth="1"/>
    <col min="8710" max="8710" width="9.28515625" style="8" customWidth="1"/>
    <col min="8711" max="8711" width="9.7109375" style="8" customWidth="1"/>
    <col min="8712" max="8712" width="9.42578125" style="8" customWidth="1"/>
    <col min="8713" max="8713" width="8.7109375" style="8" customWidth="1"/>
    <col min="8714" max="8715" width="8.42578125" style="8" customWidth="1"/>
    <col min="8716" max="8716" width="8.28515625" style="8" customWidth="1"/>
    <col min="8717" max="8717" width="8.42578125" style="8" customWidth="1"/>
    <col min="8718" max="8718" width="6.7109375" style="8" customWidth="1"/>
    <col min="8719" max="8960" width="9.140625" style="8"/>
    <col min="8961" max="8961" width="10" style="8" customWidth="1"/>
    <col min="8962" max="8962" width="9.42578125" style="8" customWidth="1"/>
    <col min="8963" max="8963" width="10.140625" style="8" customWidth="1"/>
    <col min="8964" max="8964" width="9.28515625" style="8" customWidth="1"/>
    <col min="8965" max="8965" width="10.42578125" style="8" customWidth="1"/>
    <col min="8966" max="8966" width="9.28515625" style="8" customWidth="1"/>
    <col min="8967" max="8967" width="9.7109375" style="8" customWidth="1"/>
    <col min="8968" max="8968" width="9.42578125" style="8" customWidth="1"/>
    <col min="8969" max="8969" width="8.7109375" style="8" customWidth="1"/>
    <col min="8970" max="8971" width="8.42578125" style="8" customWidth="1"/>
    <col min="8972" max="8972" width="8.28515625" style="8" customWidth="1"/>
    <col min="8973" max="8973" width="8.42578125" style="8" customWidth="1"/>
    <col min="8974" max="8974" width="6.7109375" style="8" customWidth="1"/>
    <col min="8975" max="9216" width="9.140625" style="8"/>
    <col min="9217" max="9217" width="10" style="8" customWidth="1"/>
    <col min="9218" max="9218" width="9.42578125" style="8" customWidth="1"/>
    <col min="9219" max="9219" width="10.140625" style="8" customWidth="1"/>
    <col min="9220" max="9220" width="9.28515625" style="8" customWidth="1"/>
    <col min="9221" max="9221" width="10.42578125" style="8" customWidth="1"/>
    <col min="9222" max="9222" width="9.28515625" style="8" customWidth="1"/>
    <col min="9223" max="9223" width="9.7109375" style="8" customWidth="1"/>
    <col min="9224" max="9224" width="9.42578125" style="8" customWidth="1"/>
    <col min="9225" max="9225" width="8.7109375" style="8" customWidth="1"/>
    <col min="9226" max="9227" width="8.42578125" style="8" customWidth="1"/>
    <col min="9228" max="9228" width="8.28515625" style="8" customWidth="1"/>
    <col min="9229" max="9229" width="8.42578125" style="8" customWidth="1"/>
    <col min="9230" max="9230" width="6.7109375" style="8" customWidth="1"/>
    <col min="9231" max="9472" width="9.140625" style="8"/>
    <col min="9473" max="9473" width="10" style="8" customWidth="1"/>
    <col min="9474" max="9474" width="9.42578125" style="8" customWidth="1"/>
    <col min="9475" max="9475" width="10.140625" style="8" customWidth="1"/>
    <col min="9476" max="9476" width="9.28515625" style="8" customWidth="1"/>
    <col min="9477" max="9477" width="10.42578125" style="8" customWidth="1"/>
    <col min="9478" max="9478" width="9.28515625" style="8" customWidth="1"/>
    <col min="9479" max="9479" width="9.7109375" style="8" customWidth="1"/>
    <col min="9480" max="9480" width="9.42578125" style="8" customWidth="1"/>
    <col min="9481" max="9481" width="8.7109375" style="8" customWidth="1"/>
    <col min="9482" max="9483" width="8.42578125" style="8" customWidth="1"/>
    <col min="9484" max="9484" width="8.28515625" style="8" customWidth="1"/>
    <col min="9485" max="9485" width="8.42578125" style="8" customWidth="1"/>
    <col min="9486" max="9486" width="6.7109375" style="8" customWidth="1"/>
    <col min="9487" max="9728" width="9.140625" style="8"/>
    <col min="9729" max="9729" width="10" style="8" customWidth="1"/>
    <col min="9730" max="9730" width="9.42578125" style="8" customWidth="1"/>
    <col min="9731" max="9731" width="10.140625" style="8" customWidth="1"/>
    <col min="9732" max="9732" width="9.28515625" style="8" customWidth="1"/>
    <col min="9733" max="9733" width="10.42578125" style="8" customWidth="1"/>
    <col min="9734" max="9734" width="9.28515625" style="8" customWidth="1"/>
    <col min="9735" max="9735" width="9.7109375" style="8" customWidth="1"/>
    <col min="9736" max="9736" width="9.42578125" style="8" customWidth="1"/>
    <col min="9737" max="9737" width="8.7109375" style="8" customWidth="1"/>
    <col min="9738" max="9739" width="8.42578125" style="8" customWidth="1"/>
    <col min="9740" max="9740" width="8.28515625" style="8" customWidth="1"/>
    <col min="9741" max="9741" width="8.42578125" style="8" customWidth="1"/>
    <col min="9742" max="9742" width="6.7109375" style="8" customWidth="1"/>
    <col min="9743" max="9984" width="9.140625" style="8"/>
    <col min="9985" max="9985" width="10" style="8" customWidth="1"/>
    <col min="9986" max="9986" width="9.42578125" style="8" customWidth="1"/>
    <col min="9987" max="9987" width="10.140625" style="8" customWidth="1"/>
    <col min="9988" max="9988" width="9.28515625" style="8" customWidth="1"/>
    <col min="9989" max="9989" width="10.42578125" style="8" customWidth="1"/>
    <col min="9990" max="9990" width="9.28515625" style="8" customWidth="1"/>
    <col min="9991" max="9991" width="9.7109375" style="8" customWidth="1"/>
    <col min="9992" max="9992" width="9.42578125" style="8" customWidth="1"/>
    <col min="9993" max="9993" width="8.7109375" style="8" customWidth="1"/>
    <col min="9994" max="9995" width="8.42578125" style="8" customWidth="1"/>
    <col min="9996" max="9996" width="8.28515625" style="8" customWidth="1"/>
    <col min="9997" max="9997" width="8.42578125" style="8" customWidth="1"/>
    <col min="9998" max="9998" width="6.7109375" style="8" customWidth="1"/>
    <col min="9999" max="10240" width="9.140625" style="8"/>
    <col min="10241" max="10241" width="10" style="8" customWidth="1"/>
    <col min="10242" max="10242" width="9.42578125" style="8" customWidth="1"/>
    <col min="10243" max="10243" width="10.140625" style="8" customWidth="1"/>
    <col min="10244" max="10244" width="9.28515625" style="8" customWidth="1"/>
    <col min="10245" max="10245" width="10.42578125" style="8" customWidth="1"/>
    <col min="10246" max="10246" width="9.28515625" style="8" customWidth="1"/>
    <col min="10247" max="10247" width="9.7109375" style="8" customWidth="1"/>
    <col min="10248" max="10248" width="9.42578125" style="8" customWidth="1"/>
    <col min="10249" max="10249" width="8.7109375" style="8" customWidth="1"/>
    <col min="10250" max="10251" width="8.42578125" style="8" customWidth="1"/>
    <col min="10252" max="10252" width="8.28515625" style="8" customWidth="1"/>
    <col min="10253" max="10253" width="8.42578125" style="8" customWidth="1"/>
    <col min="10254" max="10254" width="6.7109375" style="8" customWidth="1"/>
    <col min="10255" max="10496" width="9.140625" style="8"/>
    <col min="10497" max="10497" width="10" style="8" customWidth="1"/>
    <col min="10498" max="10498" width="9.42578125" style="8" customWidth="1"/>
    <col min="10499" max="10499" width="10.140625" style="8" customWidth="1"/>
    <col min="10500" max="10500" width="9.28515625" style="8" customWidth="1"/>
    <col min="10501" max="10501" width="10.42578125" style="8" customWidth="1"/>
    <col min="10502" max="10502" width="9.28515625" style="8" customWidth="1"/>
    <col min="10503" max="10503" width="9.7109375" style="8" customWidth="1"/>
    <col min="10504" max="10504" width="9.42578125" style="8" customWidth="1"/>
    <col min="10505" max="10505" width="8.7109375" style="8" customWidth="1"/>
    <col min="10506" max="10507" width="8.42578125" style="8" customWidth="1"/>
    <col min="10508" max="10508" width="8.28515625" style="8" customWidth="1"/>
    <col min="10509" max="10509" width="8.42578125" style="8" customWidth="1"/>
    <col min="10510" max="10510" width="6.7109375" style="8" customWidth="1"/>
    <col min="10511" max="10752" width="9.140625" style="8"/>
    <col min="10753" max="10753" width="10" style="8" customWidth="1"/>
    <col min="10754" max="10754" width="9.42578125" style="8" customWidth="1"/>
    <col min="10755" max="10755" width="10.140625" style="8" customWidth="1"/>
    <col min="10756" max="10756" width="9.28515625" style="8" customWidth="1"/>
    <col min="10757" max="10757" width="10.42578125" style="8" customWidth="1"/>
    <col min="10758" max="10758" width="9.28515625" style="8" customWidth="1"/>
    <col min="10759" max="10759" width="9.7109375" style="8" customWidth="1"/>
    <col min="10760" max="10760" width="9.42578125" style="8" customWidth="1"/>
    <col min="10761" max="10761" width="8.7109375" style="8" customWidth="1"/>
    <col min="10762" max="10763" width="8.42578125" style="8" customWidth="1"/>
    <col min="10764" max="10764" width="8.28515625" style="8" customWidth="1"/>
    <col min="10765" max="10765" width="8.42578125" style="8" customWidth="1"/>
    <col min="10766" max="10766" width="6.7109375" style="8" customWidth="1"/>
    <col min="10767" max="11008" width="9.140625" style="8"/>
    <col min="11009" max="11009" width="10" style="8" customWidth="1"/>
    <col min="11010" max="11010" width="9.42578125" style="8" customWidth="1"/>
    <col min="11011" max="11011" width="10.140625" style="8" customWidth="1"/>
    <col min="11012" max="11012" width="9.28515625" style="8" customWidth="1"/>
    <col min="11013" max="11013" width="10.42578125" style="8" customWidth="1"/>
    <col min="11014" max="11014" width="9.28515625" style="8" customWidth="1"/>
    <col min="11015" max="11015" width="9.7109375" style="8" customWidth="1"/>
    <col min="11016" max="11016" width="9.42578125" style="8" customWidth="1"/>
    <col min="11017" max="11017" width="8.7109375" style="8" customWidth="1"/>
    <col min="11018" max="11019" width="8.42578125" style="8" customWidth="1"/>
    <col min="11020" max="11020" width="8.28515625" style="8" customWidth="1"/>
    <col min="11021" max="11021" width="8.42578125" style="8" customWidth="1"/>
    <col min="11022" max="11022" width="6.7109375" style="8" customWidth="1"/>
    <col min="11023" max="11264" width="9.140625" style="8"/>
    <col min="11265" max="11265" width="10" style="8" customWidth="1"/>
    <col min="11266" max="11266" width="9.42578125" style="8" customWidth="1"/>
    <col min="11267" max="11267" width="10.140625" style="8" customWidth="1"/>
    <col min="11268" max="11268" width="9.28515625" style="8" customWidth="1"/>
    <col min="11269" max="11269" width="10.42578125" style="8" customWidth="1"/>
    <col min="11270" max="11270" width="9.28515625" style="8" customWidth="1"/>
    <col min="11271" max="11271" width="9.7109375" style="8" customWidth="1"/>
    <col min="11272" max="11272" width="9.42578125" style="8" customWidth="1"/>
    <col min="11273" max="11273" width="8.7109375" style="8" customWidth="1"/>
    <col min="11274" max="11275" width="8.42578125" style="8" customWidth="1"/>
    <col min="11276" max="11276" width="8.28515625" style="8" customWidth="1"/>
    <col min="11277" max="11277" width="8.42578125" style="8" customWidth="1"/>
    <col min="11278" max="11278" width="6.7109375" style="8" customWidth="1"/>
    <col min="11279" max="11520" width="9.140625" style="8"/>
    <col min="11521" max="11521" width="10" style="8" customWidth="1"/>
    <col min="11522" max="11522" width="9.42578125" style="8" customWidth="1"/>
    <col min="11523" max="11523" width="10.140625" style="8" customWidth="1"/>
    <col min="11524" max="11524" width="9.28515625" style="8" customWidth="1"/>
    <col min="11525" max="11525" width="10.42578125" style="8" customWidth="1"/>
    <col min="11526" max="11526" width="9.28515625" style="8" customWidth="1"/>
    <col min="11527" max="11527" width="9.7109375" style="8" customWidth="1"/>
    <col min="11528" max="11528" width="9.42578125" style="8" customWidth="1"/>
    <col min="11529" max="11529" width="8.7109375" style="8" customWidth="1"/>
    <col min="11530" max="11531" width="8.42578125" style="8" customWidth="1"/>
    <col min="11532" max="11532" width="8.28515625" style="8" customWidth="1"/>
    <col min="11533" max="11533" width="8.42578125" style="8" customWidth="1"/>
    <col min="11534" max="11534" width="6.7109375" style="8" customWidth="1"/>
    <col min="11535" max="11776" width="9.140625" style="8"/>
    <col min="11777" max="11777" width="10" style="8" customWidth="1"/>
    <col min="11778" max="11778" width="9.42578125" style="8" customWidth="1"/>
    <col min="11779" max="11779" width="10.140625" style="8" customWidth="1"/>
    <col min="11780" max="11780" width="9.28515625" style="8" customWidth="1"/>
    <col min="11781" max="11781" width="10.42578125" style="8" customWidth="1"/>
    <col min="11782" max="11782" width="9.28515625" style="8" customWidth="1"/>
    <col min="11783" max="11783" width="9.7109375" style="8" customWidth="1"/>
    <col min="11784" max="11784" width="9.42578125" style="8" customWidth="1"/>
    <col min="11785" max="11785" width="8.7109375" style="8" customWidth="1"/>
    <col min="11786" max="11787" width="8.42578125" style="8" customWidth="1"/>
    <col min="11788" max="11788" width="8.28515625" style="8" customWidth="1"/>
    <col min="11789" max="11789" width="8.42578125" style="8" customWidth="1"/>
    <col min="11790" max="11790" width="6.7109375" style="8" customWidth="1"/>
    <col min="11791" max="12032" width="9.140625" style="8"/>
    <col min="12033" max="12033" width="10" style="8" customWidth="1"/>
    <col min="12034" max="12034" width="9.42578125" style="8" customWidth="1"/>
    <col min="12035" max="12035" width="10.140625" style="8" customWidth="1"/>
    <col min="12036" max="12036" width="9.28515625" style="8" customWidth="1"/>
    <col min="12037" max="12037" width="10.42578125" style="8" customWidth="1"/>
    <col min="12038" max="12038" width="9.28515625" style="8" customWidth="1"/>
    <col min="12039" max="12039" width="9.7109375" style="8" customWidth="1"/>
    <col min="12040" max="12040" width="9.42578125" style="8" customWidth="1"/>
    <col min="12041" max="12041" width="8.7109375" style="8" customWidth="1"/>
    <col min="12042" max="12043" width="8.42578125" style="8" customWidth="1"/>
    <col min="12044" max="12044" width="8.28515625" style="8" customWidth="1"/>
    <col min="12045" max="12045" width="8.42578125" style="8" customWidth="1"/>
    <col min="12046" max="12046" width="6.7109375" style="8" customWidth="1"/>
    <col min="12047" max="12288" width="9.140625" style="8"/>
    <col min="12289" max="12289" width="10" style="8" customWidth="1"/>
    <col min="12290" max="12290" width="9.42578125" style="8" customWidth="1"/>
    <col min="12291" max="12291" width="10.140625" style="8" customWidth="1"/>
    <col min="12292" max="12292" width="9.28515625" style="8" customWidth="1"/>
    <col min="12293" max="12293" width="10.42578125" style="8" customWidth="1"/>
    <col min="12294" max="12294" width="9.28515625" style="8" customWidth="1"/>
    <col min="12295" max="12295" width="9.7109375" style="8" customWidth="1"/>
    <col min="12296" max="12296" width="9.42578125" style="8" customWidth="1"/>
    <col min="12297" max="12297" width="8.7109375" style="8" customWidth="1"/>
    <col min="12298" max="12299" width="8.42578125" style="8" customWidth="1"/>
    <col min="12300" max="12300" width="8.28515625" style="8" customWidth="1"/>
    <col min="12301" max="12301" width="8.42578125" style="8" customWidth="1"/>
    <col min="12302" max="12302" width="6.7109375" style="8" customWidth="1"/>
    <col min="12303" max="12544" width="9.140625" style="8"/>
    <col min="12545" max="12545" width="10" style="8" customWidth="1"/>
    <col min="12546" max="12546" width="9.42578125" style="8" customWidth="1"/>
    <col min="12547" max="12547" width="10.140625" style="8" customWidth="1"/>
    <col min="12548" max="12548" width="9.28515625" style="8" customWidth="1"/>
    <col min="12549" max="12549" width="10.42578125" style="8" customWidth="1"/>
    <col min="12550" max="12550" width="9.28515625" style="8" customWidth="1"/>
    <col min="12551" max="12551" width="9.7109375" style="8" customWidth="1"/>
    <col min="12552" max="12552" width="9.42578125" style="8" customWidth="1"/>
    <col min="12553" max="12553" width="8.7109375" style="8" customWidth="1"/>
    <col min="12554" max="12555" width="8.42578125" style="8" customWidth="1"/>
    <col min="12556" max="12556" width="8.28515625" style="8" customWidth="1"/>
    <col min="12557" max="12557" width="8.42578125" style="8" customWidth="1"/>
    <col min="12558" max="12558" width="6.7109375" style="8" customWidth="1"/>
    <col min="12559" max="12800" width="9.140625" style="8"/>
    <col min="12801" max="12801" width="10" style="8" customWidth="1"/>
    <col min="12802" max="12802" width="9.42578125" style="8" customWidth="1"/>
    <col min="12803" max="12803" width="10.140625" style="8" customWidth="1"/>
    <col min="12804" max="12804" width="9.28515625" style="8" customWidth="1"/>
    <col min="12805" max="12805" width="10.42578125" style="8" customWidth="1"/>
    <col min="12806" max="12806" width="9.28515625" style="8" customWidth="1"/>
    <col min="12807" max="12807" width="9.7109375" style="8" customWidth="1"/>
    <col min="12808" max="12808" width="9.42578125" style="8" customWidth="1"/>
    <col min="12809" max="12809" width="8.7109375" style="8" customWidth="1"/>
    <col min="12810" max="12811" width="8.42578125" style="8" customWidth="1"/>
    <col min="12812" max="12812" width="8.28515625" style="8" customWidth="1"/>
    <col min="12813" max="12813" width="8.42578125" style="8" customWidth="1"/>
    <col min="12814" max="12814" width="6.7109375" style="8" customWidth="1"/>
    <col min="12815" max="13056" width="9.140625" style="8"/>
    <col min="13057" max="13057" width="10" style="8" customWidth="1"/>
    <col min="13058" max="13058" width="9.42578125" style="8" customWidth="1"/>
    <col min="13059" max="13059" width="10.140625" style="8" customWidth="1"/>
    <col min="13060" max="13060" width="9.28515625" style="8" customWidth="1"/>
    <col min="13061" max="13061" width="10.42578125" style="8" customWidth="1"/>
    <col min="13062" max="13062" width="9.28515625" style="8" customWidth="1"/>
    <col min="13063" max="13063" width="9.7109375" style="8" customWidth="1"/>
    <col min="13064" max="13064" width="9.42578125" style="8" customWidth="1"/>
    <col min="13065" max="13065" width="8.7109375" style="8" customWidth="1"/>
    <col min="13066" max="13067" width="8.42578125" style="8" customWidth="1"/>
    <col min="13068" max="13068" width="8.28515625" style="8" customWidth="1"/>
    <col min="13069" max="13069" width="8.42578125" style="8" customWidth="1"/>
    <col min="13070" max="13070" width="6.7109375" style="8" customWidth="1"/>
    <col min="13071" max="13312" width="9.140625" style="8"/>
    <col min="13313" max="13313" width="10" style="8" customWidth="1"/>
    <col min="13314" max="13314" width="9.42578125" style="8" customWidth="1"/>
    <col min="13315" max="13315" width="10.140625" style="8" customWidth="1"/>
    <col min="13316" max="13316" width="9.28515625" style="8" customWidth="1"/>
    <col min="13317" max="13317" width="10.42578125" style="8" customWidth="1"/>
    <col min="13318" max="13318" width="9.28515625" style="8" customWidth="1"/>
    <col min="13319" max="13319" width="9.7109375" style="8" customWidth="1"/>
    <col min="13320" max="13320" width="9.42578125" style="8" customWidth="1"/>
    <col min="13321" max="13321" width="8.7109375" style="8" customWidth="1"/>
    <col min="13322" max="13323" width="8.42578125" style="8" customWidth="1"/>
    <col min="13324" max="13324" width="8.28515625" style="8" customWidth="1"/>
    <col min="13325" max="13325" width="8.42578125" style="8" customWidth="1"/>
    <col min="13326" max="13326" width="6.7109375" style="8" customWidth="1"/>
    <col min="13327" max="13568" width="9.140625" style="8"/>
    <col min="13569" max="13569" width="10" style="8" customWidth="1"/>
    <col min="13570" max="13570" width="9.42578125" style="8" customWidth="1"/>
    <col min="13571" max="13571" width="10.140625" style="8" customWidth="1"/>
    <col min="13572" max="13572" width="9.28515625" style="8" customWidth="1"/>
    <col min="13573" max="13573" width="10.42578125" style="8" customWidth="1"/>
    <col min="13574" max="13574" width="9.28515625" style="8" customWidth="1"/>
    <col min="13575" max="13575" width="9.7109375" style="8" customWidth="1"/>
    <col min="13576" max="13576" width="9.42578125" style="8" customWidth="1"/>
    <col min="13577" max="13577" width="8.7109375" style="8" customWidth="1"/>
    <col min="13578" max="13579" width="8.42578125" style="8" customWidth="1"/>
    <col min="13580" max="13580" width="8.28515625" style="8" customWidth="1"/>
    <col min="13581" max="13581" width="8.42578125" style="8" customWidth="1"/>
    <col min="13582" max="13582" width="6.7109375" style="8" customWidth="1"/>
    <col min="13583" max="13824" width="9.140625" style="8"/>
    <col min="13825" max="13825" width="10" style="8" customWidth="1"/>
    <col min="13826" max="13826" width="9.42578125" style="8" customWidth="1"/>
    <col min="13827" max="13827" width="10.140625" style="8" customWidth="1"/>
    <col min="13828" max="13828" width="9.28515625" style="8" customWidth="1"/>
    <col min="13829" max="13829" width="10.42578125" style="8" customWidth="1"/>
    <col min="13830" max="13830" width="9.28515625" style="8" customWidth="1"/>
    <col min="13831" max="13831" width="9.7109375" style="8" customWidth="1"/>
    <col min="13832" max="13832" width="9.42578125" style="8" customWidth="1"/>
    <col min="13833" max="13833" width="8.7109375" style="8" customWidth="1"/>
    <col min="13834" max="13835" width="8.42578125" style="8" customWidth="1"/>
    <col min="13836" max="13836" width="8.28515625" style="8" customWidth="1"/>
    <col min="13837" max="13837" width="8.42578125" style="8" customWidth="1"/>
    <col min="13838" max="13838" width="6.7109375" style="8" customWidth="1"/>
    <col min="13839" max="14080" width="9.140625" style="8"/>
    <col min="14081" max="14081" width="10" style="8" customWidth="1"/>
    <col min="14082" max="14082" width="9.42578125" style="8" customWidth="1"/>
    <col min="14083" max="14083" width="10.140625" style="8" customWidth="1"/>
    <col min="14084" max="14084" width="9.28515625" style="8" customWidth="1"/>
    <col min="14085" max="14085" width="10.42578125" style="8" customWidth="1"/>
    <col min="14086" max="14086" width="9.28515625" style="8" customWidth="1"/>
    <col min="14087" max="14087" width="9.7109375" style="8" customWidth="1"/>
    <col min="14088" max="14088" width="9.42578125" style="8" customWidth="1"/>
    <col min="14089" max="14089" width="8.7109375" style="8" customWidth="1"/>
    <col min="14090" max="14091" width="8.42578125" style="8" customWidth="1"/>
    <col min="14092" max="14092" width="8.28515625" style="8" customWidth="1"/>
    <col min="14093" max="14093" width="8.42578125" style="8" customWidth="1"/>
    <col min="14094" max="14094" width="6.7109375" style="8" customWidth="1"/>
    <col min="14095" max="14336" width="9.140625" style="8"/>
    <col min="14337" max="14337" width="10" style="8" customWidth="1"/>
    <col min="14338" max="14338" width="9.42578125" style="8" customWidth="1"/>
    <col min="14339" max="14339" width="10.140625" style="8" customWidth="1"/>
    <col min="14340" max="14340" width="9.28515625" style="8" customWidth="1"/>
    <col min="14341" max="14341" width="10.42578125" style="8" customWidth="1"/>
    <col min="14342" max="14342" width="9.28515625" style="8" customWidth="1"/>
    <col min="14343" max="14343" width="9.7109375" style="8" customWidth="1"/>
    <col min="14344" max="14344" width="9.42578125" style="8" customWidth="1"/>
    <col min="14345" max="14345" width="8.7109375" style="8" customWidth="1"/>
    <col min="14346" max="14347" width="8.42578125" style="8" customWidth="1"/>
    <col min="14348" max="14348" width="8.28515625" style="8" customWidth="1"/>
    <col min="14349" max="14349" width="8.42578125" style="8" customWidth="1"/>
    <col min="14350" max="14350" width="6.7109375" style="8" customWidth="1"/>
    <col min="14351" max="14592" width="9.140625" style="8"/>
    <col min="14593" max="14593" width="10" style="8" customWidth="1"/>
    <col min="14594" max="14594" width="9.42578125" style="8" customWidth="1"/>
    <col min="14595" max="14595" width="10.140625" style="8" customWidth="1"/>
    <col min="14596" max="14596" width="9.28515625" style="8" customWidth="1"/>
    <col min="14597" max="14597" width="10.42578125" style="8" customWidth="1"/>
    <col min="14598" max="14598" width="9.28515625" style="8" customWidth="1"/>
    <col min="14599" max="14599" width="9.7109375" style="8" customWidth="1"/>
    <col min="14600" max="14600" width="9.42578125" style="8" customWidth="1"/>
    <col min="14601" max="14601" width="8.7109375" style="8" customWidth="1"/>
    <col min="14602" max="14603" width="8.42578125" style="8" customWidth="1"/>
    <col min="14604" max="14604" width="8.28515625" style="8" customWidth="1"/>
    <col min="14605" max="14605" width="8.42578125" style="8" customWidth="1"/>
    <col min="14606" max="14606" width="6.7109375" style="8" customWidth="1"/>
    <col min="14607" max="14848" width="9.140625" style="8"/>
    <col min="14849" max="14849" width="10" style="8" customWidth="1"/>
    <col min="14850" max="14850" width="9.42578125" style="8" customWidth="1"/>
    <col min="14851" max="14851" width="10.140625" style="8" customWidth="1"/>
    <col min="14852" max="14852" width="9.28515625" style="8" customWidth="1"/>
    <col min="14853" max="14853" width="10.42578125" style="8" customWidth="1"/>
    <col min="14854" max="14854" width="9.28515625" style="8" customWidth="1"/>
    <col min="14855" max="14855" width="9.7109375" style="8" customWidth="1"/>
    <col min="14856" max="14856" width="9.42578125" style="8" customWidth="1"/>
    <col min="14857" max="14857" width="8.7109375" style="8" customWidth="1"/>
    <col min="14858" max="14859" width="8.42578125" style="8" customWidth="1"/>
    <col min="14860" max="14860" width="8.28515625" style="8" customWidth="1"/>
    <col min="14861" max="14861" width="8.42578125" style="8" customWidth="1"/>
    <col min="14862" max="14862" width="6.7109375" style="8" customWidth="1"/>
    <col min="14863" max="15104" width="9.140625" style="8"/>
    <col min="15105" max="15105" width="10" style="8" customWidth="1"/>
    <col min="15106" max="15106" width="9.42578125" style="8" customWidth="1"/>
    <col min="15107" max="15107" width="10.140625" style="8" customWidth="1"/>
    <col min="15108" max="15108" width="9.28515625" style="8" customWidth="1"/>
    <col min="15109" max="15109" width="10.42578125" style="8" customWidth="1"/>
    <col min="15110" max="15110" width="9.28515625" style="8" customWidth="1"/>
    <col min="15111" max="15111" width="9.7109375" style="8" customWidth="1"/>
    <col min="15112" max="15112" width="9.42578125" style="8" customWidth="1"/>
    <col min="15113" max="15113" width="8.7109375" style="8" customWidth="1"/>
    <col min="15114" max="15115" width="8.42578125" style="8" customWidth="1"/>
    <col min="15116" max="15116" width="8.28515625" style="8" customWidth="1"/>
    <col min="15117" max="15117" width="8.42578125" style="8" customWidth="1"/>
    <col min="15118" max="15118" width="6.7109375" style="8" customWidth="1"/>
    <col min="15119" max="15360" width="9.140625" style="8"/>
    <col min="15361" max="15361" width="10" style="8" customWidth="1"/>
    <col min="15362" max="15362" width="9.42578125" style="8" customWidth="1"/>
    <col min="15363" max="15363" width="10.140625" style="8" customWidth="1"/>
    <col min="15364" max="15364" width="9.28515625" style="8" customWidth="1"/>
    <col min="15365" max="15365" width="10.42578125" style="8" customWidth="1"/>
    <col min="15366" max="15366" width="9.28515625" style="8" customWidth="1"/>
    <col min="15367" max="15367" width="9.7109375" style="8" customWidth="1"/>
    <col min="15368" max="15368" width="9.42578125" style="8" customWidth="1"/>
    <col min="15369" max="15369" width="8.7109375" style="8" customWidth="1"/>
    <col min="15370" max="15371" width="8.42578125" style="8" customWidth="1"/>
    <col min="15372" max="15372" width="8.28515625" style="8" customWidth="1"/>
    <col min="15373" max="15373" width="8.42578125" style="8" customWidth="1"/>
    <col min="15374" max="15374" width="6.7109375" style="8" customWidth="1"/>
    <col min="15375" max="15616" width="9.140625" style="8"/>
    <col min="15617" max="15617" width="10" style="8" customWidth="1"/>
    <col min="15618" max="15618" width="9.42578125" style="8" customWidth="1"/>
    <col min="15619" max="15619" width="10.140625" style="8" customWidth="1"/>
    <col min="15620" max="15620" width="9.28515625" style="8" customWidth="1"/>
    <col min="15621" max="15621" width="10.42578125" style="8" customWidth="1"/>
    <col min="15622" max="15622" width="9.28515625" style="8" customWidth="1"/>
    <col min="15623" max="15623" width="9.7109375" style="8" customWidth="1"/>
    <col min="15624" max="15624" width="9.42578125" style="8" customWidth="1"/>
    <col min="15625" max="15625" width="8.7109375" style="8" customWidth="1"/>
    <col min="15626" max="15627" width="8.42578125" style="8" customWidth="1"/>
    <col min="15628" max="15628" width="8.28515625" style="8" customWidth="1"/>
    <col min="15629" max="15629" width="8.42578125" style="8" customWidth="1"/>
    <col min="15630" max="15630" width="6.7109375" style="8" customWidth="1"/>
    <col min="15631" max="15872" width="9.140625" style="8"/>
    <col min="15873" max="15873" width="10" style="8" customWidth="1"/>
    <col min="15874" max="15874" width="9.42578125" style="8" customWidth="1"/>
    <col min="15875" max="15875" width="10.140625" style="8" customWidth="1"/>
    <col min="15876" max="15876" width="9.28515625" style="8" customWidth="1"/>
    <col min="15877" max="15877" width="10.42578125" style="8" customWidth="1"/>
    <col min="15878" max="15878" width="9.28515625" style="8" customWidth="1"/>
    <col min="15879" max="15879" width="9.7109375" style="8" customWidth="1"/>
    <col min="15880" max="15880" width="9.42578125" style="8" customWidth="1"/>
    <col min="15881" max="15881" width="8.7109375" style="8" customWidth="1"/>
    <col min="15882" max="15883" width="8.42578125" style="8" customWidth="1"/>
    <col min="15884" max="15884" width="8.28515625" style="8" customWidth="1"/>
    <col min="15885" max="15885" width="8.42578125" style="8" customWidth="1"/>
    <col min="15886" max="15886" width="6.7109375" style="8" customWidth="1"/>
    <col min="15887" max="16128" width="9.140625" style="8"/>
    <col min="16129" max="16129" width="10" style="8" customWidth="1"/>
    <col min="16130" max="16130" width="9.42578125" style="8" customWidth="1"/>
    <col min="16131" max="16131" width="10.140625" style="8" customWidth="1"/>
    <col min="16132" max="16132" width="9.28515625" style="8" customWidth="1"/>
    <col min="16133" max="16133" width="10.42578125" style="8" customWidth="1"/>
    <col min="16134" max="16134" width="9.28515625" style="8" customWidth="1"/>
    <col min="16135" max="16135" width="9.7109375" style="8" customWidth="1"/>
    <col min="16136" max="16136" width="9.42578125" style="8" customWidth="1"/>
    <col min="16137" max="16137" width="8.7109375" style="8" customWidth="1"/>
    <col min="16138" max="16139" width="8.42578125" style="8" customWidth="1"/>
    <col min="16140" max="16140" width="8.28515625" style="8" customWidth="1"/>
    <col min="16141" max="16141" width="8.42578125" style="8" customWidth="1"/>
    <col min="16142" max="16142" width="6.7109375" style="8" customWidth="1"/>
    <col min="16143" max="16384" width="9.140625" style="8"/>
  </cols>
  <sheetData>
    <row r="1" spans="1:13" ht="26.45" customHeight="1">
      <c r="A1" s="5709" t="s">
        <v>710</v>
      </c>
      <c r="B1" s="5709"/>
      <c r="C1" s="5709"/>
      <c r="D1" s="5709"/>
      <c r="E1" s="5709"/>
      <c r="F1" s="5709"/>
      <c r="G1" s="5709"/>
      <c r="H1" s="5709"/>
      <c r="I1" s="5709"/>
    </row>
    <row r="2" spans="1:13" ht="16.899999999999999" customHeight="1">
      <c r="A2" s="5" t="s">
        <v>419</v>
      </c>
    </row>
    <row r="3" spans="1:13" ht="20.25" customHeight="1" thickBot="1"/>
    <row r="4" spans="1:13" ht="20.25" customHeight="1" thickBot="1">
      <c r="A4" s="5710" t="s">
        <v>3</v>
      </c>
      <c r="B4" s="63"/>
      <c r="C4" s="64" t="s">
        <v>281</v>
      </c>
      <c r="D4" s="67"/>
      <c r="E4" s="63"/>
      <c r="F4" s="64" t="s">
        <v>263</v>
      </c>
      <c r="G4" s="67"/>
      <c r="H4" s="63"/>
      <c r="I4" s="64" t="s">
        <v>420</v>
      </c>
      <c r="J4" s="67"/>
      <c r="K4" s="63"/>
      <c r="L4" s="64" t="s">
        <v>361</v>
      </c>
      <c r="M4" s="67"/>
    </row>
    <row r="5" spans="1:13" ht="18" customHeight="1" thickBot="1">
      <c r="A5" s="5711"/>
      <c r="B5" s="149" t="s">
        <v>421</v>
      </c>
      <c r="C5" s="666" t="s">
        <v>6</v>
      </c>
      <c r="D5" s="667" t="s">
        <v>7</v>
      </c>
      <c r="E5" s="149" t="s">
        <v>421</v>
      </c>
      <c r="F5" s="666" t="s">
        <v>6</v>
      </c>
      <c r="G5" s="667" t="s">
        <v>7</v>
      </c>
      <c r="H5" s="149" t="s">
        <v>421</v>
      </c>
      <c r="I5" s="666" t="s">
        <v>6</v>
      </c>
      <c r="J5" s="667" t="s">
        <v>7</v>
      </c>
      <c r="K5" s="149" t="s">
        <v>421</v>
      </c>
      <c r="L5" s="666" t="s">
        <v>6</v>
      </c>
      <c r="M5" s="667" t="s">
        <v>7</v>
      </c>
    </row>
    <row r="6" spans="1:13" ht="18" customHeight="1">
      <c r="A6" s="668">
        <v>2002</v>
      </c>
      <c r="B6" s="669">
        <v>19983</v>
      </c>
      <c r="C6" s="670">
        <v>10163</v>
      </c>
      <c r="D6" s="671">
        <v>9820</v>
      </c>
      <c r="E6" s="669">
        <v>8310</v>
      </c>
      <c r="F6" s="670">
        <v>4671</v>
      </c>
      <c r="G6" s="671">
        <v>3639</v>
      </c>
      <c r="H6" s="672">
        <v>297</v>
      </c>
      <c r="I6" s="673">
        <v>163</v>
      </c>
      <c r="J6" s="674">
        <v>134</v>
      </c>
      <c r="K6" s="675">
        <v>203</v>
      </c>
      <c r="L6" s="673">
        <v>105</v>
      </c>
      <c r="M6" s="674">
        <v>98</v>
      </c>
    </row>
    <row r="7" spans="1:13" ht="18" customHeight="1">
      <c r="A7" s="668">
        <v>2003</v>
      </c>
      <c r="B7" s="669">
        <v>19343</v>
      </c>
      <c r="C7" s="670">
        <v>9881</v>
      </c>
      <c r="D7" s="671">
        <v>9462</v>
      </c>
      <c r="E7" s="669">
        <v>8520</v>
      </c>
      <c r="F7" s="670">
        <v>4754</v>
      </c>
      <c r="G7" s="671">
        <v>3766</v>
      </c>
      <c r="H7" s="672">
        <v>250</v>
      </c>
      <c r="I7" s="673">
        <v>133</v>
      </c>
      <c r="J7" s="674">
        <v>117</v>
      </c>
      <c r="K7" s="675">
        <v>220</v>
      </c>
      <c r="L7" s="673">
        <v>121</v>
      </c>
      <c r="M7" s="674">
        <v>99</v>
      </c>
    </row>
    <row r="8" spans="1:13" ht="18" customHeight="1">
      <c r="A8" s="668">
        <v>2004</v>
      </c>
      <c r="B8" s="669">
        <v>19230</v>
      </c>
      <c r="C8" s="670">
        <v>9789</v>
      </c>
      <c r="D8" s="671">
        <v>9441</v>
      </c>
      <c r="E8" s="669">
        <v>8475</v>
      </c>
      <c r="F8" s="670">
        <v>4716</v>
      </c>
      <c r="G8" s="671">
        <v>3759</v>
      </c>
      <c r="H8" s="672">
        <v>277</v>
      </c>
      <c r="I8" s="673">
        <v>157</v>
      </c>
      <c r="J8" s="674">
        <v>120</v>
      </c>
      <c r="K8" s="675">
        <v>191</v>
      </c>
      <c r="L8" s="673">
        <v>114</v>
      </c>
      <c r="M8" s="674">
        <v>77</v>
      </c>
    </row>
    <row r="9" spans="1:13" ht="18" customHeight="1">
      <c r="A9" s="668">
        <v>2005</v>
      </c>
      <c r="B9" s="669">
        <v>18820</v>
      </c>
      <c r="C9" s="670">
        <v>9554</v>
      </c>
      <c r="D9" s="671">
        <v>9266</v>
      </c>
      <c r="E9" s="669">
        <v>8646</v>
      </c>
      <c r="F9" s="670">
        <v>4863</v>
      </c>
      <c r="G9" s="671">
        <v>3783</v>
      </c>
      <c r="H9" s="672">
        <v>248</v>
      </c>
      <c r="I9" s="673">
        <v>146</v>
      </c>
      <c r="J9" s="674">
        <v>102</v>
      </c>
      <c r="K9" s="675">
        <v>185</v>
      </c>
      <c r="L9" s="673">
        <v>92</v>
      </c>
      <c r="M9" s="674">
        <v>93</v>
      </c>
    </row>
    <row r="10" spans="1:13" ht="18" customHeight="1">
      <c r="A10" s="668">
        <v>2006</v>
      </c>
      <c r="B10" s="669">
        <v>17604</v>
      </c>
      <c r="C10" s="670">
        <v>9081</v>
      </c>
      <c r="D10" s="671">
        <v>8523</v>
      </c>
      <c r="E10" s="669">
        <v>9162</v>
      </c>
      <c r="F10" s="670">
        <v>5036</v>
      </c>
      <c r="G10" s="671">
        <v>4126</v>
      </c>
      <c r="H10" s="672">
        <v>249</v>
      </c>
      <c r="I10" s="673">
        <v>138</v>
      </c>
      <c r="J10" s="674">
        <v>111</v>
      </c>
      <c r="K10" s="675">
        <v>147</v>
      </c>
      <c r="L10" s="673">
        <v>85</v>
      </c>
      <c r="M10" s="674">
        <v>62</v>
      </c>
    </row>
    <row r="11" spans="1:13" ht="18" customHeight="1">
      <c r="A11" s="668">
        <v>2007</v>
      </c>
      <c r="B11" s="669">
        <v>17034</v>
      </c>
      <c r="C11" s="670">
        <v>8676</v>
      </c>
      <c r="D11" s="671">
        <v>8358</v>
      </c>
      <c r="E11" s="669">
        <v>8498</v>
      </c>
      <c r="F11" s="670">
        <v>4749</v>
      </c>
      <c r="G11" s="671">
        <v>3749</v>
      </c>
      <c r="H11" s="672">
        <v>261</v>
      </c>
      <c r="I11" s="673">
        <v>138</v>
      </c>
      <c r="J11" s="674">
        <v>123</v>
      </c>
      <c r="K11" s="675">
        <v>172</v>
      </c>
      <c r="L11" s="673">
        <v>100</v>
      </c>
      <c r="M11" s="674">
        <v>72</v>
      </c>
    </row>
    <row r="12" spans="1:13" ht="18" customHeight="1">
      <c r="A12" s="668">
        <v>2008</v>
      </c>
      <c r="B12" s="669">
        <v>16372</v>
      </c>
      <c r="C12" s="670">
        <v>8248</v>
      </c>
      <c r="D12" s="671">
        <v>8124</v>
      </c>
      <c r="E12" s="669">
        <v>9004</v>
      </c>
      <c r="F12" s="670">
        <v>5094</v>
      </c>
      <c r="G12" s="671">
        <v>3910</v>
      </c>
      <c r="H12" s="672">
        <v>236</v>
      </c>
      <c r="I12" s="673">
        <v>138</v>
      </c>
      <c r="J12" s="674">
        <v>98</v>
      </c>
      <c r="K12" s="675">
        <v>165</v>
      </c>
      <c r="L12" s="673">
        <v>84</v>
      </c>
      <c r="M12" s="674">
        <v>81</v>
      </c>
    </row>
    <row r="13" spans="1:13" ht="18" customHeight="1">
      <c r="A13" s="668">
        <v>2009</v>
      </c>
      <c r="B13" s="669">
        <v>15344</v>
      </c>
      <c r="C13" s="670">
        <v>7758</v>
      </c>
      <c r="D13" s="671">
        <v>7586</v>
      </c>
      <c r="E13" s="669">
        <v>9224</v>
      </c>
      <c r="F13" s="670">
        <v>5226</v>
      </c>
      <c r="G13" s="671">
        <v>3998</v>
      </c>
      <c r="H13" s="672">
        <v>205</v>
      </c>
      <c r="I13" s="673">
        <v>114</v>
      </c>
      <c r="J13" s="674">
        <v>91</v>
      </c>
      <c r="K13" s="675">
        <v>138</v>
      </c>
      <c r="L13" s="673">
        <v>81</v>
      </c>
      <c r="M13" s="674">
        <v>57</v>
      </c>
    </row>
    <row r="14" spans="1:13" ht="18" customHeight="1">
      <c r="A14" s="668">
        <v>2010</v>
      </c>
      <c r="B14" s="669">
        <v>15005</v>
      </c>
      <c r="C14" s="670">
        <v>7567</v>
      </c>
      <c r="D14" s="671">
        <v>7438</v>
      </c>
      <c r="E14" s="669">
        <v>9131</v>
      </c>
      <c r="F14" s="670">
        <v>5076</v>
      </c>
      <c r="G14" s="671">
        <v>4055</v>
      </c>
      <c r="H14" s="672">
        <v>187</v>
      </c>
      <c r="I14" s="673">
        <v>106</v>
      </c>
      <c r="J14" s="674">
        <v>81</v>
      </c>
      <c r="K14" s="675">
        <v>103</v>
      </c>
      <c r="L14" s="673">
        <v>60</v>
      </c>
      <c r="M14" s="674">
        <v>43</v>
      </c>
    </row>
    <row r="15" spans="1:13" ht="18" customHeight="1">
      <c r="A15" s="668">
        <v>2011</v>
      </c>
      <c r="B15" s="669">
        <v>14701</v>
      </c>
      <c r="C15" s="670">
        <v>7438</v>
      </c>
      <c r="D15" s="671">
        <v>7263</v>
      </c>
      <c r="E15" s="669">
        <v>9170</v>
      </c>
      <c r="F15" s="670">
        <v>5236</v>
      </c>
      <c r="G15" s="671">
        <v>3934</v>
      </c>
      <c r="H15" s="672">
        <v>189</v>
      </c>
      <c r="I15" s="673">
        <v>102</v>
      </c>
      <c r="J15" s="674">
        <v>87</v>
      </c>
      <c r="K15" s="675">
        <v>139</v>
      </c>
      <c r="L15" s="673">
        <v>72</v>
      </c>
      <c r="M15" s="674">
        <v>67</v>
      </c>
    </row>
    <row r="16" spans="1:13" ht="18" customHeight="1">
      <c r="A16" s="668">
        <v>2012</v>
      </c>
      <c r="B16" s="669">
        <v>14494</v>
      </c>
      <c r="C16" s="670">
        <v>7415</v>
      </c>
      <c r="D16" s="671">
        <v>7079</v>
      </c>
      <c r="E16" s="669">
        <v>9343</v>
      </c>
      <c r="F16" s="670">
        <v>5123</v>
      </c>
      <c r="G16" s="671">
        <v>4220</v>
      </c>
      <c r="H16" s="672">
        <v>199</v>
      </c>
      <c r="I16" s="673">
        <v>118</v>
      </c>
      <c r="J16" s="674">
        <v>81</v>
      </c>
      <c r="K16" s="675">
        <v>140</v>
      </c>
      <c r="L16" s="673">
        <v>76</v>
      </c>
      <c r="M16" s="674">
        <v>64</v>
      </c>
    </row>
    <row r="17" spans="1:13" ht="18" customHeight="1">
      <c r="A17" s="668">
        <v>2013</v>
      </c>
      <c r="B17" s="669">
        <v>13688</v>
      </c>
      <c r="C17" s="670">
        <v>6940</v>
      </c>
      <c r="D17" s="671">
        <v>6748</v>
      </c>
      <c r="E17" s="669">
        <v>9440</v>
      </c>
      <c r="F17" s="670">
        <v>5237</v>
      </c>
      <c r="G17" s="671">
        <v>4203</v>
      </c>
      <c r="H17" s="672">
        <v>165</v>
      </c>
      <c r="I17" s="673">
        <v>93</v>
      </c>
      <c r="J17" s="674">
        <v>72</v>
      </c>
      <c r="K17" s="675">
        <v>117</v>
      </c>
      <c r="L17" s="673">
        <v>64</v>
      </c>
      <c r="M17" s="674">
        <v>53</v>
      </c>
    </row>
    <row r="18" spans="1:13" ht="18" customHeight="1">
      <c r="A18" s="668">
        <v>2014</v>
      </c>
      <c r="B18" s="669">
        <v>13415</v>
      </c>
      <c r="C18" s="670">
        <v>6781</v>
      </c>
      <c r="D18" s="671">
        <v>6634</v>
      </c>
      <c r="E18" s="669">
        <v>9682</v>
      </c>
      <c r="F18" s="670">
        <v>5329</v>
      </c>
      <c r="G18" s="671">
        <v>4353</v>
      </c>
      <c r="H18" s="672">
        <v>194</v>
      </c>
      <c r="I18" s="673">
        <v>96</v>
      </c>
      <c r="J18" s="674">
        <v>98</v>
      </c>
      <c r="K18" s="672">
        <v>138</v>
      </c>
      <c r="L18" s="673">
        <v>73</v>
      </c>
      <c r="M18" s="674">
        <v>65</v>
      </c>
    </row>
    <row r="19" spans="1:13" ht="18" customHeight="1">
      <c r="A19" s="668">
        <v>2015</v>
      </c>
      <c r="B19" s="669">
        <v>12738</v>
      </c>
      <c r="C19" s="670">
        <v>6584</v>
      </c>
      <c r="D19" s="671">
        <v>6154</v>
      </c>
      <c r="E19" s="669">
        <v>9747</v>
      </c>
      <c r="F19" s="670">
        <v>5444</v>
      </c>
      <c r="G19" s="671">
        <v>4303</v>
      </c>
      <c r="H19" s="672">
        <v>173</v>
      </c>
      <c r="I19" s="673">
        <v>90</v>
      </c>
      <c r="J19" s="674">
        <v>83</v>
      </c>
      <c r="K19" s="672">
        <v>125</v>
      </c>
      <c r="L19" s="673">
        <v>65</v>
      </c>
      <c r="M19" s="674">
        <v>60</v>
      </c>
    </row>
    <row r="20" spans="1:13" ht="18" customHeight="1">
      <c r="A20" s="668">
        <v>2016</v>
      </c>
      <c r="B20" s="669">
        <v>13082</v>
      </c>
      <c r="C20" s="670">
        <v>6653</v>
      </c>
      <c r="D20" s="671">
        <v>6429</v>
      </c>
      <c r="E20" s="669">
        <v>10174</v>
      </c>
      <c r="F20" s="670">
        <v>5588</v>
      </c>
      <c r="G20" s="671">
        <v>4586</v>
      </c>
      <c r="H20" s="672">
        <v>154</v>
      </c>
      <c r="I20" s="673">
        <v>81</v>
      </c>
      <c r="J20" s="674">
        <v>73</v>
      </c>
      <c r="K20" s="672">
        <v>127</v>
      </c>
      <c r="L20" s="673">
        <v>69</v>
      </c>
      <c r="M20" s="674">
        <v>58</v>
      </c>
    </row>
    <row r="21" spans="1:13" ht="18" customHeight="1">
      <c r="A21" s="668">
        <v>2017</v>
      </c>
      <c r="B21" s="669">
        <v>13479</v>
      </c>
      <c r="C21" s="670">
        <v>6893</v>
      </c>
      <c r="D21" s="671">
        <v>6586</v>
      </c>
      <c r="E21" s="669">
        <v>10140</v>
      </c>
      <c r="F21" s="670">
        <v>5572</v>
      </c>
      <c r="G21" s="671">
        <v>4568</v>
      </c>
      <c r="H21" s="672">
        <v>164</v>
      </c>
      <c r="I21" s="673">
        <v>98</v>
      </c>
      <c r="J21" s="674">
        <v>66</v>
      </c>
      <c r="K21" s="672">
        <v>135</v>
      </c>
      <c r="L21" s="673">
        <v>78</v>
      </c>
      <c r="M21" s="674">
        <v>57</v>
      </c>
    </row>
    <row r="22" spans="1:13" ht="18" customHeight="1">
      <c r="A22" s="668">
        <v>2018</v>
      </c>
      <c r="B22" s="669">
        <v>12965</v>
      </c>
      <c r="C22" s="670">
        <v>6701</v>
      </c>
      <c r="D22" s="671">
        <v>6264</v>
      </c>
      <c r="E22" s="669">
        <v>10787</v>
      </c>
      <c r="F22" s="670">
        <v>5939</v>
      </c>
      <c r="G22" s="671">
        <v>4848</v>
      </c>
      <c r="H22" s="672">
        <v>181</v>
      </c>
      <c r="I22" s="673">
        <v>93</v>
      </c>
      <c r="J22" s="674">
        <v>88</v>
      </c>
      <c r="K22" s="672">
        <v>130</v>
      </c>
      <c r="L22" s="673">
        <v>79</v>
      </c>
      <c r="M22" s="674">
        <v>51</v>
      </c>
    </row>
    <row r="23" spans="1:13" ht="18" customHeight="1">
      <c r="A23" s="668">
        <v>2019</v>
      </c>
      <c r="B23" s="669">
        <v>12862</v>
      </c>
      <c r="C23" s="670">
        <v>6475</v>
      </c>
      <c r="D23" s="671">
        <v>6387</v>
      </c>
      <c r="E23" s="669">
        <v>11174</v>
      </c>
      <c r="F23" s="670">
        <v>6124</v>
      </c>
      <c r="G23" s="671">
        <v>5050</v>
      </c>
      <c r="H23" s="669">
        <v>187</v>
      </c>
      <c r="I23" s="673">
        <v>103</v>
      </c>
      <c r="J23" s="674">
        <v>84</v>
      </c>
      <c r="K23" s="669">
        <v>139</v>
      </c>
      <c r="L23" s="673">
        <v>69</v>
      </c>
      <c r="M23" s="674">
        <v>70</v>
      </c>
    </row>
    <row r="24" spans="1:13" ht="18" customHeight="1">
      <c r="A24" s="668">
        <v>2020</v>
      </c>
      <c r="B24" s="669">
        <v>13465</v>
      </c>
      <c r="C24" s="670">
        <v>6910</v>
      </c>
      <c r="D24" s="671">
        <v>6555</v>
      </c>
      <c r="E24" s="669">
        <v>11060</v>
      </c>
      <c r="F24" s="670">
        <v>6186</v>
      </c>
      <c r="G24" s="671">
        <v>4874</v>
      </c>
      <c r="H24" s="669">
        <v>200</v>
      </c>
      <c r="I24" s="673">
        <v>126</v>
      </c>
      <c r="J24" s="674">
        <v>74</v>
      </c>
      <c r="K24" s="669">
        <v>141</v>
      </c>
      <c r="L24" s="673">
        <v>76</v>
      </c>
      <c r="M24" s="674">
        <v>65</v>
      </c>
    </row>
    <row r="25" spans="1:13" ht="21.75" customHeight="1" thickBot="1">
      <c r="A25" s="164">
        <v>2021</v>
      </c>
      <c r="B25" s="676">
        <v>12982</v>
      </c>
      <c r="C25" s="677">
        <v>6588</v>
      </c>
      <c r="D25" s="678">
        <v>6394</v>
      </c>
      <c r="E25" s="679">
        <v>13274</v>
      </c>
      <c r="F25" s="677">
        <v>7334</v>
      </c>
      <c r="G25" s="678">
        <v>5940</v>
      </c>
      <c r="H25" s="679">
        <v>179</v>
      </c>
      <c r="I25" s="680">
        <v>99</v>
      </c>
      <c r="J25" s="681">
        <v>80</v>
      </c>
      <c r="K25" s="682">
        <v>131</v>
      </c>
      <c r="L25" s="680">
        <v>71</v>
      </c>
      <c r="M25" s="681">
        <v>60</v>
      </c>
    </row>
    <row r="26" spans="1:13">
      <c r="A26" s="437" t="s">
        <v>422</v>
      </c>
      <c r="B26" s="683"/>
      <c r="C26" s="684"/>
      <c r="D26" s="684"/>
      <c r="E26" s="683"/>
      <c r="F26" s="684"/>
      <c r="G26" s="684"/>
      <c r="H26" s="683"/>
      <c r="I26" s="684"/>
      <c r="J26" s="684"/>
      <c r="K26" s="683"/>
      <c r="L26" s="684"/>
      <c r="M26" s="684"/>
    </row>
    <row r="27" spans="1:13">
      <c r="A27" s="685"/>
      <c r="K27" s="8" t="s">
        <v>423</v>
      </c>
    </row>
    <row r="28" spans="1:13">
      <c r="A28" s="685"/>
    </row>
    <row r="29" spans="1:13">
      <c r="A29" s="685"/>
    </row>
  </sheetData>
  <mergeCells count="2">
    <mergeCell ref="A4:A5"/>
    <mergeCell ref="A1:I1"/>
  </mergeCells>
  <hyperlinks>
    <hyperlink ref="A1" location="CONTENT!A1" display="Back to table of contents" xr:uid="{944B5C62-8E30-47F9-B16B-CEF03EBCC975}"/>
  </hyperlinks>
  <pageMargins left="0.7" right="0.7" top="0.75" bottom="0.75" header="0.3" footer="0.3"/>
  <pageSetup paperSize="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J24"/>
  <sheetViews>
    <sheetView showGridLines="0" workbookViewId="0">
      <selection sqref="A1:G1"/>
    </sheetView>
  </sheetViews>
  <sheetFormatPr defaultRowHeight="15.75"/>
  <cols>
    <col min="1" max="1" width="20.42578125" style="8" customWidth="1"/>
    <col min="2" max="2" width="13.7109375" style="8" customWidth="1"/>
    <col min="3" max="3" width="10" style="8" customWidth="1"/>
    <col min="4" max="5" width="13.7109375" style="8" customWidth="1"/>
    <col min="6" max="6" width="8.140625" style="8" customWidth="1"/>
    <col min="7" max="8" width="13.7109375" style="8" customWidth="1"/>
    <col min="9" max="9" width="8.140625" style="8" customWidth="1"/>
    <col min="10" max="10" width="13.7109375" style="8" customWidth="1"/>
    <col min="11" max="11" width="7.7109375" style="8" customWidth="1"/>
    <col min="12" max="256" width="9.140625" style="8"/>
    <col min="257" max="257" width="20.42578125" style="8" customWidth="1"/>
    <col min="258" max="258" width="12.5703125" style="8" customWidth="1"/>
    <col min="259" max="259" width="8.140625" style="8" customWidth="1"/>
    <col min="260" max="260" width="12.5703125" style="8" customWidth="1"/>
    <col min="261" max="261" width="12.140625" style="8" customWidth="1"/>
    <col min="262" max="262" width="9.140625" style="8"/>
    <col min="263" max="263" width="12.7109375" style="8" customWidth="1"/>
    <col min="264" max="264" width="12.140625" style="8" customWidth="1"/>
    <col min="265" max="265" width="7.85546875" style="8" customWidth="1"/>
    <col min="266" max="266" width="13.42578125" style="8" customWidth="1"/>
    <col min="267" max="267" width="7.7109375" style="8" customWidth="1"/>
    <col min="268" max="512" width="9.140625" style="8"/>
    <col min="513" max="513" width="20.42578125" style="8" customWidth="1"/>
    <col min="514" max="514" width="12.5703125" style="8" customWidth="1"/>
    <col min="515" max="515" width="8.140625" style="8" customWidth="1"/>
    <col min="516" max="516" width="12.5703125" style="8" customWidth="1"/>
    <col min="517" max="517" width="12.140625" style="8" customWidth="1"/>
    <col min="518" max="518" width="9.140625" style="8"/>
    <col min="519" max="519" width="12.7109375" style="8" customWidth="1"/>
    <col min="520" max="520" width="12.140625" style="8" customWidth="1"/>
    <col min="521" max="521" width="7.85546875" style="8" customWidth="1"/>
    <col min="522" max="522" width="13.42578125" style="8" customWidth="1"/>
    <col min="523" max="523" width="7.7109375" style="8" customWidth="1"/>
    <col min="524" max="768" width="9.140625" style="8"/>
    <col min="769" max="769" width="20.42578125" style="8" customWidth="1"/>
    <col min="770" max="770" width="12.5703125" style="8" customWidth="1"/>
    <col min="771" max="771" width="8.140625" style="8" customWidth="1"/>
    <col min="772" max="772" width="12.5703125" style="8" customWidth="1"/>
    <col min="773" max="773" width="12.140625" style="8" customWidth="1"/>
    <col min="774" max="774" width="9.140625" style="8"/>
    <col min="775" max="775" width="12.7109375" style="8" customWidth="1"/>
    <col min="776" max="776" width="12.140625" style="8" customWidth="1"/>
    <col min="777" max="777" width="7.85546875" style="8" customWidth="1"/>
    <col min="778" max="778" width="13.42578125" style="8" customWidth="1"/>
    <col min="779" max="779" width="7.7109375" style="8" customWidth="1"/>
    <col min="780" max="1024" width="9.140625" style="8"/>
    <col min="1025" max="1025" width="20.42578125" style="8" customWidth="1"/>
    <col min="1026" max="1026" width="12.5703125" style="8" customWidth="1"/>
    <col min="1027" max="1027" width="8.140625" style="8" customWidth="1"/>
    <col min="1028" max="1028" width="12.5703125" style="8" customWidth="1"/>
    <col min="1029" max="1029" width="12.140625" style="8" customWidth="1"/>
    <col min="1030" max="1030" width="9.140625" style="8"/>
    <col min="1031" max="1031" width="12.7109375" style="8" customWidth="1"/>
    <col min="1032" max="1032" width="12.140625" style="8" customWidth="1"/>
    <col min="1033" max="1033" width="7.85546875" style="8" customWidth="1"/>
    <col min="1034" max="1034" width="13.42578125" style="8" customWidth="1"/>
    <col min="1035" max="1035" width="7.7109375" style="8" customWidth="1"/>
    <col min="1036" max="1280" width="9.140625" style="8"/>
    <col min="1281" max="1281" width="20.42578125" style="8" customWidth="1"/>
    <col min="1282" max="1282" width="12.5703125" style="8" customWidth="1"/>
    <col min="1283" max="1283" width="8.140625" style="8" customWidth="1"/>
    <col min="1284" max="1284" width="12.5703125" style="8" customWidth="1"/>
    <col min="1285" max="1285" width="12.140625" style="8" customWidth="1"/>
    <col min="1286" max="1286" width="9.140625" style="8"/>
    <col min="1287" max="1287" width="12.7109375" style="8" customWidth="1"/>
    <col min="1288" max="1288" width="12.140625" style="8" customWidth="1"/>
    <col min="1289" max="1289" width="7.85546875" style="8" customWidth="1"/>
    <col min="1290" max="1290" width="13.42578125" style="8" customWidth="1"/>
    <col min="1291" max="1291" width="7.7109375" style="8" customWidth="1"/>
    <col min="1292" max="1536" width="9.140625" style="8"/>
    <col min="1537" max="1537" width="20.42578125" style="8" customWidth="1"/>
    <col min="1538" max="1538" width="12.5703125" style="8" customWidth="1"/>
    <col min="1539" max="1539" width="8.140625" style="8" customWidth="1"/>
    <col min="1540" max="1540" width="12.5703125" style="8" customWidth="1"/>
    <col min="1541" max="1541" width="12.140625" style="8" customWidth="1"/>
    <col min="1542" max="1542" width="9.140625" style="8"/>
    <col min="1543" max="1543" width="12.7109375" style="8" customWidth="1"/>
    <col min="1544" max="1544" width="12.140625" style="8" customWidth="1"/>
    <col min="1545" max="1545" width="7.85546875" style="8" customWidth="1"/>
    <col min="1546" max="1546" width="13.42578125" style="8" customWidth="1"/>
    <col min="1547" max="1547" width="7.7109375" style="8" customWidth="1"/>
    <col min="1548" max="1792" width="9.140625" style="8"/>
    <col min="1793" max="1793" width="20.42578125" style="8" customWidth="1"/>
    <col min="1794" max="1794" width="12.5703125" style="8" customWidth="1"/>
    <col min="1795" max="1795" width="8.140625" style="8" customWidth="1"/>
    <col min="1796" max="1796" width="12.5703125" style="8" customWidth="1"/>
    <col min="1797" max="1797" width="12.140625" style="8" customWidth="1"/>
    <col min="1798" max="1798" width="9.140625" style="8"/>
    <col min="1799" max="1799" width="12.7109375" style="8" customWidth="1"/>
    <col min="1800" max="1800" width="12.140625" style="8" customWidth="1"/>
    <col min="1801" max="1801" width="7.85546875" style="8" customWidth="1"/>
    <col min="1802" max="1802" width="13.42578125" style="8" customWidth="1"/>
    <col min="1803" max="1803" width="7.7109375" style="8" customWidth="1"/>
    <col min="1804" max="2048" width="9.140625" style="8"/>
    <col min="2049" max="2049" width="20.42578125" style="8" customWidth="1"/>
    <col min="2050" max="2050" width="12.5703125" style="8" customWidth="1"/>
    <col min="2051" max="2051" width="8.140625" style="8" customWidth="1"/>
    <col min="2052" max="2052" width="12.5703125" style="8" customWidth="1"/>
    <col min="2053" max="2053" width="12.140625" style="8" customWidth="1"/>
    <col min="2054" max="2054" width="9.140625" style="8"/>
    <col min="2055" max="2055" width="12.7109375" style="8" customWidth="1"/>
    <col min="2056" max="2056" width="12.140625" style="8" customWidth="1"/>
    <col min="2057" max="2057" width="7.85546875" style="8" customWidth="1"/>
    <col min="2058" max="2058" width="13.42578125" style="8" customWidth="1"/>
    <col min="2059" max="2059" width="7.7109375" style="8" customWidth="1"/>
    <col min="2060" max="2304" width="9.140625" style="8"/>
    <col min="2305" max="2305" width="20.42578125" style="8" customWidth="1"/>
    <col min="2306" max="2306" width="12.5703125" style="8" customWidth="1"/>
    <col min="2307" max="2307" width="8.140625" style="8" customWidth="1"/>
    <col min="2308" max="2308" width="12.5703125" style="8" customWidth="1"/>
    <col min="2309" max="2309" width="12.140625" style="8" customWidth="1"/>
    <col min="2310" max="2310" width="9.140625" style="8"/>
    <col min="2311" max="2311" width="12.7109375" style="8" customWidth="1"/>
    <col min="2312" max="2312" width="12.140625" style="8" customWidth="1"/>
    <col min="2313" max="2313" width="7.85546875" style="8" customWidth="1"/>
    <col min="2314" max="2314" width="13.42578125" style="8" customWidth="1"/>
    <col min="2315" max="2315" width="7.7109375" style="8" customWidth="1"/>
    <col min="2316" max="2560" width="9.140625" style="8"/>
    <col min="2561" max="2561" width="20.42578125" style="8" customWidth="1"/>
    <col min="2562" max="2562" width="12.5703125" style="8" customWidth="1"/>
    <col min="2563" max="2563" width="8.140625" style="8" customWidth="1"/>
    <col min="2564" max="2564" width="12.5703125" style="8" customWidth="1"/>
    <col min="2565" max="2565" width="12.140625" style="8" customWidth="1"/>
    <col min="2566" max="2566" width="9.140625" style="8"/>
    <col min="2567" max="2567" width="12.7109375" style="8" customWidth="1"/>
    <col min="2568" max="2568" width="12.140625" style="8" customWidth="1"/>
    <col min="2569" max="2569" width="7.85546875" style="8" customWidth="1"/>
    <col min="2570" max="2570" width="13.42578125" style="8" customWidth="1"/>
    <col min="2571" max="2571" width="7.7109375" style="8" customWidth="1"/>
    <col min="2572" max="2816" width="9.140625" style="8"/>
    <col min="2817" max="2817" width="20.42578125" style="8" customWidth="1"/>
    <col min="2818" max="2818" width="12.5703125" style="8" customWidth="1"/>
    <col min="2819" max="2819" width="8.140625" style="8" customWidth="1"/>
    <col min="2820" max="2820" width="12.5703125" style="8" customWidth="1"/>
    <col min="2821" max="2821" width="12.140625" style="8" customWidth="1"/>
    <col min="2822" max="2822" width="9.140625" style="8"/>
    <col min="2823" max="2823" width="12.7109375" style="8" customWidth="1"/>
    <col min="2824" max="2824" width="12.140625" style="8" customWidth="1"/>
    <col min="2825" max="2825" width="7.85546875" style="8" customWidth="1"/>
    <col min="2826" max="2826" width="13.42578125" style="8" customWidth="1"/>
    <col min="2827" max="2827" width="7.7109375" style="8" customWidth="1"/>
    <col min="2828" max="3072" width="9.140625" style="8"/>
    <col min="3073" max="3073" width="20.42578125" style="8" customWidth="1"/>
    <col min="3074" max="3074" width="12.5703125" style="8" customWidth="1"/>
    <col min="3075" max="3075" width="8.140625" style="8" customWidth="1"/>
    <col min="3076" max="3076" width="12.5703125" style="8" customWidth="1"/>
    <col min="3077" max="3077" width="12.140625" style="8" customWidth="1"/>
    <col min="3078" max="3078" width="9.140625" style="8"/>
    <col min="3079" max="3079" width="12.7109375" style="8" customWidth="1"/>
    <col min="3080" max="3080" width="12.140625" style="8" customWidth="1"/>
    <col min="3081" max="3081" width="7.85546875" style="8" customWidth="1"/>
    <col min="3082" max="3082" width="13.42578125" style="8" customWidth="1"/>
    <col min="3083" max="3083" width="7.7109375" style="8" customWidth="1"/>
    <col min="3084" max="3328" width="9.140625" style="8"/>
    <col min="3329" max="3329" width="20.42578125" style="8" customWidth="1"/>
    <col min="3330" max="3330" width="12.5703125" style="8" customWidth="1"/>
    <col min="3331" max="3331" width="8.140625" style="8" customWidth="1"/>
    <col min="3332" max="3332" width="12.5703125" style="8" customWidth="1"/>
    <col min="3333" max="3333" width="12.140625" style="8" customWidth="1"/>
    <col min="3334" max="3334" width="9.140625" style="8"/>
    <col min="3335" max="3335" width="12.7109375" style="8" customWidth="1"/>
    <col min="3336" max="3336" width="12.140625" style="8" customWidth="1"/>
    <col min="3337" max="3337" width="7.85546875" style="8" customWidth="1"/>
    <col min="3338" max="3338" width="13.42578125" style="8" customWidth="1"/>
    <col min="3339" max="3339" width="7.7109375" style="8" customWidth="1"/>
    <col min="3340" max="3584" width="9.140625" style="8"/>
    <col min="3585" max="3585" width="20.42578125" style="8" customWidth="1"/>
    <col min="3586" max="3586" width="12.5703125" style="8" customWidth="1"/>
    <col min="3587" max="3587" width="8.140625" style="8" customWidth="1"/>
    <col min="3588" max="3588" width="12.5703125" style="8" customWidth="1"/>
    <col min="3589" max="3589" width="12.140625" style="8" customWidth="1"/>
    <col min="3590" max="3590" width="9.140625" style="8"/>
    <col min="3591" max="3591" width="12.7109375" style="8" customWidth="1"/>
    <col min="3592" max="3592" width="12.140625" style="8" customWidth="1"/>
    <col min="3593" max="3593" width="7.85546875" style="8" customWidth="1"/>
    <col min="3594" max="3594" width="13.42578125" style="8" customWidth="1"/>
    <col min="3595" max="3595" width="7.7109375" style="8" customWidth="1"/>
    <col min="3596" max="3840" width="9.140625" style="8"/>
    <col min="3841" max="3841" width="20.42578125" style="8" customWidth="1"/>
    <col min="3842" max="3842" width="12.5703125" style="8" customWidth="1"/>
    <col min="3843" max="3843" width="8.140625" style="8" customWidth="1"/>
    <col min="3844" max="3844" width="12.5703125" style="8" customWidth="1"/>
    <col min="3845" max="3845" width="12.140625" style="8" customWidth="1"/>
    <col min="3846" max="3846" width="9.140625" style="8"/>
    <col min="3847" max="3847" width="12.7109375" style="8" customWidth="1"/>
    <col min="3848" max="3848" width="12.140625" style="8" customWidth="1"/>
    <col min="3849" max="3849" width="7.85546875" style="8" customWidth="1"/>
    <col min="3850" max="3850" width="13.42578125" style="8" customWidth="1"/>
    <col min="3851" max="3851" width="7.7109375" style="8" customWidth="1"/>
    <col min="3852" max="4096" width="9.140625" style="8"/>
    <col min="4097" max="4097" width="20.42578125" style="8" customWidth="1"/>
    <col min="4098" max="4098" width="12.5703125" style="8" customWidth="1"/>
    <col min="4099" max="4099" width="8.140625" style="8" customWidth="1"/>
    <col min="4100" max="4100" width="12.5703125" style="8" customWidth="1"/>
    <col min="4101" max="4101" width="12.140625" style="8" customWidth="1"/>
    <col min="4102" max="4102" width="9.140625" style="8"/>
    <col min="4103" max="4103" width="12.7109375" style="8" customWidth="1"/>
    <col min="4104" max="4104" width="12.140625" style="8" customWidth="1"/>
    <col min="4105" max="4105" width="7.85546875" style="8" customWidth="1"/>
    <col min="4106" max="4106" width="13.42578125" style="8" customWidth="1"/>
    <col min="4107" max="4107" width="7.7109375" style="8" customWidth="1"/>
    <col min="4108" max="4352" width="9.140625" style="8"/>
    <col min="4353" max="4353" width="20.42578125" style="8" customWidth="1"/>
    <col min="4354" max="4354" width="12.5703125" style="8" customWidth="1"/>
    <col min="4355" max="4355" width="8.140625" style="8" customWidth="1"/>
    <col min="4356" max="4356" width="12.5703125" style="8" customWidth="1"/>
    <col min="4357" max="4357" width="12.140625" style="8" customWidth="1"/>
    <col min="4358" max="4358" width="9.140625" style="8"/>
    <col min="4359" max="4359" width="12.7109375" style="8" customWidth="1"/>
    <col min="4360" max="4360" width="12.140625" style="8" customWidth="1"/>
    <col min="4361" max="4361" width="7.85546875" style="8" customWidth="1"/>
    <col min="4362" max="4362" width="13.42578125" style="8" customWidth="1"/>
    <col min="4363" max="4363" width="7.7109375" style="8" customWidth="1"/>
    <col min="4364" max="4608" width="9.140625" style="8"/>
    <col min="4609" max="4609" width="20.42578125" style="8" customWidth="1"/>
    <col min="4610" max="4610" width="12.5703125" style="8" customWidth="1"/>
    <col min="4611" max="4611" width="8.140625" style="8" customWidth="1"/>
    <col min="4612" max="4612" width="12.5703125" style="8" customWidth="1"/>
    <col min="4613" max="4613" width="12.140625" style="8" customWidth="1"/>
    <col min="4614" max="4614" width="9.140625" style="8"/>
    <col min="4615" max="4615" width="12.7109375" style="8" customWidth="1"/>
    <col min="4616" max="4616" width="12.140625" style="8" customWidth="1"/>
    <col min="4617" max="4617" width="7.85546875" style="8" customWidth="1"/>
    <col min="4618" max="4618" width="13.42578125" style="8" customWidth="1"/>
    <col min="4619" max="4619" width="7.7109375" style="8" customWidth="1"/>
    <col min="4620" max="4864" width="9.140625" style="8"/>
    <col min="4865" max="4865" width="20.42578125" style="8" customWidth="1"/>
    <col min="4866" max="4866" width="12.5703125" style="8" customWidth="1"/>
    <col min="4867" max="4867" width="8.140625" style="8" customWidth="1"/>
    <col min="4868" max="4868" width="12.5703125" style="8" customWidth="1"/>
    <col min="4869" max="4869" width="12.140625" style="8" customWidth="1"/>
    <col min="4870" max="4870" width="9.140625" style="8"/>
    <col min="4871" max="4871" width="12.7109375" style="8" customWidth="1"/>
    <col min="4872" max="4872" width="12.140625" style="8" customWidth="1"/>
    <col min="4873" max="4873" width="7.85546875" style="8" customWidth="1"/>
    <col min="4874" max="4874" width="13.42578125" style="8" customWidth="1"/>
    <col min="4875" max="4875" width="7.7109375" style="8" customWidth="1"/>
    <col min="4876" max="5120" width="9.140625" style="8"/>
    <col min="5121" max="5121" width="20.42578125" style="8" customWidth="1"/>
    <col min="5122" max="5122" width="12.5703125" style="8" customWidth="1"/>
    <col min="5123" max="5123" width="8.140625" style="8" customWidth="1"/>
    <col min="5124" max="5124" width="12.5703125" style="8" customWidth="1"/>
    <col min="5125" max="5125" width="12.140625" style="8" customWidth="1"/>
    <col min="5126" max="5126" width="9.140625" style="8"/>
    <col min="5127" max="5127" width="12.7109375" style="8" customWidth="1"/>
    <col min="5128" max="5128" width="12.140625" style="8" customWidth="1"/>
    <col min="5129" max="5129" width="7.85546875" style="8" customWidth="1"/>
    <col min="5130" max="5130" width="13.42578125" style="8" customWidth="1"/>
    <col min="5131" max="5131" width="7.7109375" style="8" customWidth="1"/>
    <col min="5132" max="5376" width="9.140625" style="8"/>
    <col min="5377" max="5377" width="20.42578125" style="8" customWidth="1"/>
    <col min="5378" max="5378" width="12.5703125" style="8" customWidth="1"/>
    <col min="5379" max="5379" width="8.140625" style="8" customWidth="1"/>
    <col min="5380" max="5380" width="12.5703125" style="8" customWidth="1"/>
    <col min="5381" max="5381" width="12.140625" style="8" customWidth="1"/>
    <col min="5382" max="5382" width="9.140625" style="8"/>
    <col min="5383" max="5383" width="12.7109375" style="8" customWidth="1"/>
    <col min="5384" max="5384" width="12.140625" style="8" customWidth="1"/>
    <col min="5385" max="5385" width="7.85546875" style="8" customWidth="1"/>
    <col min="5386" max="5386" width="13.42578125" style="8" customWidth="1"/>
    <col min="5387" max="5387" width="7.7109375" style="8" customWidth="1"/>
    <col min="5388" max="5632" width="9.140625" style="8"/>
    <col min="5633" max="5633" width="20.42578125" style="8" customWidth="1"/>
    <col min="5634" max="5634" width="12.5703125" style="8" customWidth="1"/>
    <col min="5635" max="5635" width="8.140625" style="8" customWidth="1"/>
    <col min="5636" max="5636" width="12.5703125" style="8" customWidth="1"/>
    <col min="5637" max="5637" width="12.140625" style="8" customWidth="1"/>
    <col min="5638" max="5638" width="9.140625" style="8"/>
    <col min="5639" max="5639" width="12.7109375" style="8" customWidth="1"/>
    <col min="5640" max="5640" width="12.140625" style="8" customWidth="1"/>
    <col min="5641" max="5641" width="7.85546875" style="8" customWidth="1"/>
    <col min="5642" max="5642" width="13.42578125" style="8" customWidth="1"/>
    <col min="5643" max="5643" width="7.7109375" style="8" customWidth="1"/>
    <col min="5644" max="5888" width="9.140625" style="8"/>
    <col min="5889" max="5889" width="20.42578125" style="8" customWidth="1"/>
    <col min="5890" max="5890" width="12.5703125" style="8" customWidth="1"/>
    <col min="5891" max="5891" width="8.140625" style="8" customWidth="1"/>
    <col min="5892" max="5892" width="12.5703125" style="8" customWidth="1"/>
    <col min="5893" max="5893" width="12.140625" style="8" customWidth="1"/>
    <col min="5894" max="5894" width="9.140625" style="8"/>
    <col min="5895" max="5895" width="12.7109375" style="8" customWidth="1"/>
    <col min="5896" max="5896" width="12.140625" style="8" customWidth="1"/>
    <col min="5897" max="5897" width="7.85546875" style="8" customWidth="1"/>
    <col min="5898" max="5898" width="13.42578125" style="8" customWidth="1"/>
    <col min="5899" max="5899" width="7.7109375" style="8" customWidth="1"/>
    <col min="5900" max="6144" width="9.140625" style="8"/>
    <col min="6145" max="6145" width="20.42578125" style="8" customWidth="1"/>
    <col min="6146" max="6146" width="12.5703125" style="8" customWidth="1"/>
    <col min="6147" max="6147" width="8.140625" style="8" customWidth="1"/>
    <col min="6148" max="6148" width="12.5703125" style="8" customWidth="1"/>
    <col min="6149" max="6149" width="12.140625" style="8" customWidth="1"/>
    <col min="6150" max="6150" width="9.140625" style="8"/>
    <col min="6151" max="6151" width="12.7109375" style="8" customWidth="1"/>
    <col min="6152" max="6152" width="12.140625" style="8" customWidth="1"/>
    <col min="6153" max="6153" width="7.85546875" style="8" customWidth="1"/>
    <col min="6154" max="6154" width="13.42578125" style="8" customWidth="1"/>
    <col min="6155" max="6155" width="7.7109375" style="8" customWidth="1"/>
    <col min="6156" max="6400" width="9.140625" style="8"/>
    <col min="6401" max="6401" width="20.42578125" style="8" customWidth="1"/>
    <col min="6402" max="6402" width="12.5703125" style="8" customWidth="1"/>
    <col min="6403" max="6403" width="8.140625" style="8" customWidth="1"/>
    <col min="6404" max="6404" width="12.5703125" style="8" customWidth="1"/>
    <col min="6405" max="6405" width="12.140625" style="8" customWidth="1"/>
    <col min="6406" max="6406" width="9.140625" style="8"/>
    <col min="6407" max="6407" width="12.7109375" style="8" customWidth="1"/>
    <col min="6408" max="6408" width="12.140625" style="8" customWidth="1"/>
    <col min="6409" max="6409" width="7.85546875" style="8" customWidth="1"/>
    <col min="6410" max="6410" width="13.42578125" style="8" customWidth="1"/>
    <col min="6411" max="6411" width="7.7109375" style="8" customWidth="1"/>
    <col min="6412" max="6656" width="9.140625" style="8"/>
    <col min="6657" max="6657" width="20.42578125" style="8" customWidth="1"/>
    <col min="6658" max="6658" width="12.5703125" style="8" customWidth="1"/>
    <col min="6659" max="6659" width="8.140625" style="8" customWidth="1"/>
    <col min="6660" max="6660" width="12.5703125" style="8" customWidth="1"/>
    <col min="6661" max="6661" width="12.140625" style="8" customWidth="1"/>
    <col min="6662" max="6662" width="9.140625" style="8"/>
    <col min="6663" max="6663" width="12.7109375" style="8" customWidth="1"/>
    <col min="6664" max="6664" width="12.140625" style="8" customWidth="1"/>
    <col min="6665" max="6665" width="7.85546875" style="8" customWidth="1"/>
    <col min="6666" max="6666" width="13.42578125" style="8" customWidth="1"/>
    <col min="6667" max="6667" width="7.7109375" style="8" customWidth="1"/>
    <col min="6668" max="6912" width="9.140625" style="8"/>
    <col min="6913" max="6913" width="20.42578125" style="8" customWidth="1"/>
    <col min="6914" max="6914" width="12.5703125" style="8" customWidth="1"/>
    <col min="6915" max="6915" width="8.140625" style="8" customWidth="1"/>
    <col min="6916" max="6916" width="12.5703125" style="8" customWidth="1"/>
    <col min="6917" max="6917" width="12.140625" style="8" customWidth="1"/>
    <col min="6918" max="6918" width="9.140625" style="8"/>
    <col min="6919" max="6919" width="12.7109375" style="8" customWidth="1"/>
    <col min="6920" max="6920" width="12.140625" style="8" customWidth="1"/>
    <col min="6921" max="6921" width="7.85546875" style="8" customWidth="1"/>
    <col min="6922" max="6922" width="13.42578125" style="8" customWidth="1"/>
    <col min="6923" max="6923" width="7.7109375" style="8" customWidth="1"/>
    <col min="6924" max="7168" width="9.140625" style="8"/>
    <col min="7169" max="7169" width="20.42578125" style="8" customWidth="1"/>
    <col min="7170" max="7170" width="12.5703125" style="8" customWidth="1"/>
    <col min="7171" max="7171" width="8.140625" style="8" customWidth="1"/>
    <col min="7172" max="7172" width="12.5703125" style="8" customWidth="1"/>
    <col min="7173" max="7173" width="12.140625" style="8" customWidth="1"/>
    <col min="7174" max="7174" width="9.140625" style="8"/>
    <col min="7175" max="7175" width="12.7109375" style="8" customWidth="1"/>
    <col min="7176" max="7176" width="12.140625" style="8" customWidth="1"/>
    <col min="7177" max="7177" width="7.85546875" style="8" customWidth="1"/>
    <col min="7178" max="7178" width="13.42578125" style="8" customWidth="1"/>
    <col min="7179" max="7179" width="7.7109375" style="8" customWidth="1"/>
    <col min="7180" max="7424" width="9.140625" style="8"/>
    <col min="7425" max="7425" width="20.42578125" style="8" customWidth="1"/>
    <col min="7426" max="7426" width="12.5703125" style="8" customWidth="1"/>
    <col min="7427" max="7427" width="8.140625" style="8" customWidth="1"/>
    <col min="7428" max="7428" width="12.5703125" style="8" customWidth="1"/>
    <col min="7429" max="7429" width="12.140625" style="8" customWidth="1"/>
    <col min="7430" max="7430" width="9.140625" style="8"/>
    <col min="7431" max="7431" width="12.7109375" style="8" customWidth="1"/>
    <col min="7432" max="7432" width="12.140625" style="8" customWidth="1"/>
    <col min="7433" max="7433" width="7.85546875" style="8" customWidth="1"/>
    <col min="7434" max="7434" width="13.42578125" style="8" customWidth="1"/>
    <col min="7435" max="7435" width="7.7109375" style="8" customWidth="1"/>
    <col min="7436" max="7680" width="9.140625" style="8"/>
    <col min="7681" max="7681" width="20.42578125" style="8" customWidth="1"/>
    <col min="7682" max="7682" width="12.5703125" style="8" customWidth="1"/>
    <col min="7683" max="7683" width="8.140625" style="8" customWidth="1"/>
    <col min="7684" max="7684" width="12.5703125" style="8" customWidth="1"/>
    <col min="7685" max="7685" width="12.140625" style="8" customWidth="1"/>
    <col min="7686" max="7686" width="9.140625" style="8"/>
    <col min="7687" max="7687" width="12.7109375" style="8" customWidth="1"/>
    <col min="7688" max="7688" width="12.140625" style="8" customWidth="1"/>
    <col min="7689" max="7689" width="7.85546875" style="8" customWidth="1"/>
    <col min="7690" max="7690" width="13.42578125" style="8" customWidth="1"/>
    <col min="7691" max="7691" width="7.7109375" style="8" customWidth="1"/>
    <col min="7692" max="7936" width="9.140625" style="8"/>
    <col min="7937" max="7937" width="20.42578125" style="8" customWidth="1"/>
    <col min="7938" max="7938" width="12.5703125" style="8" customWidth="1"/>
    <col min="7939" max="7939" width="8.140625" style="8" customWidth="1"/>
    <col min="7940" max="7940" width="12.5703125" style="8" customWidth="1"/>
    <col min="7941" max="7941" width="12.140625" style="8" customWidth="1"/>
    <col min="7942" max="7942" width="9.140625" style="8"/>
    <col min="7943" max="7943" width="12.7109375" style="8" customWidth="1"/>
    <col min="7944" max="7944" width="12.140625" style="8" customWidth="1"/>
    <col min="7945" max="7945" width="7.85546875" style="8" customWidth="1"/>
    <col min="7946" max="7946" width="13.42578125" style="8" customWidth="1"/>
    <col min="7947" max="7947" width="7.7109375" style="8" customWidth="1"/>
    <col min="7948" max="8192" width="9.140625" style="8"/>
    <col min="8193" max="8193" width="20.42578125" style="8" customWidth="1"/>
    <col min="8194" max="8194" width="12.5703125" style="8" customWidth="1"/>
    <col min="8195" max="8195" width="8.140625" style="8" customWidth="1"/>
    <col min="8196" max="8196" width="12.5703125" style="8" customWidth="1"/>
    <col min="8197" max="8197" width="12.140625" style="8" customWidth="1"/>
    <col min="8198" max="8198" width="9.140625" style="8"/>
    <col min="8199" max="8199" width="12.7109375" style="8" customWidth="1"/>
    <col min="8200" max="8200" width="12.140625" style="8" customWidth="1"/>
    <col min="8201" max="8201" width="7.85546875" style="8" customWidth="1"/>
    <col min="8202" max="8202" width="13.42578125" style="8" customWidth="1"/>
    <col min="8203" max="8203" width="7.7109375" style="8" customWidth="1"/>
    <col min="8204" max="8448" width="9.140625" style="8"/>
    <col min="8449" max="8449" width="20.42578125" style="8" customWidth="1"/>
    <col min="8450" max="8450" width="12.5703125" style="8" customWidth="1"/>
    <col min="8451" max="8451" width="8.140625" style="8" customWidth="1"/>
    <col min="8452" max="8452" width="12.5703125" style="8" customWidth="1"/>
    <col min="8453" max="8453" width="12.140625" style="8" customWidth="1"/>
    <col min="8454" max="8454" width="9.140625" style="8"/>
    <col min="8455" max="8455" width="12.7109375" style="8" customWidth="1"/>
    <col min="8456" max="8456" width="12.140625" style="8" customWidth="1"/>
    <col min="8457" max="8457" width="7.85546875" style="8" customWidth="1"/>
    <col min="8458" max="8458" width="13.42578125" style="8" customWidth="1"/>
    <col min="8459" max="8459" width="7.7109375" style="8" customWidth="1"/>
    <col min="8460" max="8704" width="9.140625" style="8"/>
    <col min="8705" max="8705" width="20.42578125" style="8" customWidth="1"/>
    <col min="8706" max="8706" width="12.5703125" style="8" customWidth="1"/>
    <col min="8707" max="8707" width="8.140625" style="8" customWidth="1"/>
    <col min="8708" max="8708" width="12.5703125" style="8" customWidth="1"/>
    <col min="8709" max="8709" width="12.140625" style="8" customWidth="1"/>
    <col min="8710" max="8710" width="9.140625" style="8"/>
    <col min="8711" max="8711" width="12.7109375" style="8" customWidth="1"/>
    <col min="8712" max="8712" width="12.140625" style="8" customWidth="1"/>
    <col min="8713" max="8713" width="7.85546875" style="8" customWidth="1"/>
    <col min="8714" max="8714" width="13.42578125" style="8" customWidth="1"/>
    <col min="8715" max="8715" width="7.7109375" style="8" customWidth="1"/>
    <col min="8716" max="8960" width="9.140625" style="8"/>
    <col min="8961" max="8961" width="20.42578125" style="8" customWidth="1"/>
    <col min="8962" max="8962" width="12.5703125" style="8" customWidth="1"/>
    <col min="8963" max="8963" width="8.140625" style="8" customWidth="1"/>
    <col min="8964" max="8964" width="12.5703125" style="8" customWidth="1"/>
    <col min="8965" max="8965" width="12.140625" style="8" customWidth="1"/>
    <col min="8966" max="8966" width="9.140625" style="8"/>
    <col min="8967" max="8967" width="12.7109375" style="8" customWidth="1"/>
    <col min="8968" max="8968" width="12.140625" style="8" customWidth="1"/>
    <col min="8969" max="8969" width="7.85546875" style="8" customWidth="1"/>
    <col min="8970" max="8970" width="13.42578125" style="8" customWidth="1"/>
    <col min="8971" max="8971" width="7.7109375" style="8" customWidth="1"/>
    <col min="8972" max="9216" width="9.140625" style="8"/>
    <col min="9217" max="9217" width="20.42578125" style="8" customWidth="1"/>
    <col min="9218" max="9218" width="12.5703125" style="8" customWidth="1"/>
    <col min="9219" max="9219" width="8.140625" style="8" customWidth="1"/>
    <col min="9220" max="9220" width="12.5703125" style="8" customWidth="1"/>
    <col min="9221" max="9221" width="12.140625" style="8" customWidth="1"/>
    <col min="9222" max="9222" width="9.140625" style="8"/>
    <col min="9223" max="9223" width="12.7109375" style="8" customWidth="1"/>
    <col min="9224" max="9224" width="12.140625" style="8" customWidth="1"/>
    <col min="9225" max="9225" width="7.85546875" style="8" customWidth="1"/>
    <col min="9226" max="9226" width="13.42578125" style="8" customWidth="1"/>
    <col min="9227" max="9227" width="7.7109375" style="8" customWidth="1"/>
    <col min="9228" max="9472" width="9.140625" style="8"/>
    <col min="9473" max="9473" width="20.42578125" style="8" customWidth="1"/>
    <col min="9474" max="9474" width="12.5703125" style="8" customWidth="1"/>
    <col min="9475" max="9475" width="8.140625" style="8" customWidth="1"/>
    <col min="9476" max="9476" width="12.5703125" style="8" customWidth="1"/>
    <col min="9477" max="9477" width="12.140625" style="8" customWidth="1"/>
    <col min="9478" max="9478" width="9.140625" style="8"/>
    <col min="9479" max="9479" width="12.7109375" style="8" customWidth="1"/>
    <col min="9480" max="9480" width="12.140625" style="8" customWidth="1"/>
    <col min="9481" max="9481" width="7.85546875" style="8" customWidth="1"/>
    <col min="9482" max="9482" width="13.42578125" style="8" customWidth="1"/>
    <col min="9483" max="9483" width="7.7109375" style="8" customWidth="1"/>
    <col min="9484" max="9728" width="9.140625" style="8"/>
    <col min="9729" max="9729" width="20.42578125" style="8" customWidth="1"/>
    <col min="9730" max="9730" width="12.5703125" style="8" customWidth="1"/>
    <col min="9731" max="9731" width="8.140625" style="8" customWidth="1"/>
    <col min="9732" max="9732" width="12.5703125" style="8" customWidth="1"/>
    <col min="9733" max="9733" width="12.140625" style="8" customWidth="1"/>
    <col min="9734" max="9734" width="9.140625" style="8"/>
    <col min="9735" max="9735" width="12.7109375" style="8" customWidth="1"/>
    <col min="9736" max="9736" width="12.140625" style="8" customWidth="1"/>
    <col min="9737" max="9737" width="7.85546875" style="8" customWidth="1"/>
    <col min="9738" max="9738" width="13.42578125" style="8" customWidth="1"/>
    <col min="9739" max="9739" width="7.7109375" style="8" customWidth="1"/>
    <col min="9740" max="9984" width="9.140625" style="8"/>
    <col min="9985" max="9985" width="20.42578125" style="8" customWidth="1"/>
    <col min="9986" max="9986" width="12.5703125" style="8" customWidth="1"/>
    <col min="9987" max="9987" width="8.140625" style="8" customWidth="1"/>
    <col min="9988" max="9988" width="12.5703125" style="8" customWidth="1"/>
    <col min="9989" max="9989" width="12.140625" style="8" customWidth="1"/>
    <col min="9990" max="9990" width="9.140625" style="8"/>
    <col min="9991" max="9991" width="12.7109375" style="8" customWidth="1"/>
    <col min="9992" max="9992" width="12.140625" style="8" customWidth="1"/>
    <col min="9993" max="9993" width="7.85546875" style="8" customWidth="1"/>
    <col min="9994" max="9994" width="13.42578125" style="8" customWidth="1"/>
    <col min="9995" max="9995" width="7.7109375" style="8" customWidth="1"/>
    <col min="9996" max="10240" width="9.140625" style="8"/>
    <col min="10241" max="10241" width="20.42578125" style="8" customWidth="1"/>
    <col min="10242" max="10242" width="12.5703125" style="8" customWidth="1"/>
    <col min="10243" max="10243" width="8.140625" style="8" customWidth="1"/>
    <col min="10244" max="10244" width="12.5703125" style="8" customWidth="1"/>
    <col min="10245" max="10245" width="12.140625" style="8" customWidth="1"/>
    <col min="10246" max="10246" width="9.140625" style="8"/>
    <col min="10247" max="10247" width="12.7109375" style="8" customWidth="1"/>
    <col min="10248" max="10248" width="12.140625" style="8" customWidth="1"/>
    <col min="10249" max="10249" width="7.85546875" style="8" customWidth="1"/>
    <col min="10250" max="10250" width="13.42578125" style="8" customWidth="1"/>
    <col min="10251" max="10251" width="7.7109375" style="8" customWidth="1"/>
    <col min="10252" max="10496" width="9.140625" style="8"/>
    <col min="10497" max="10497" width="20.42578125" style="8" customWidth="1"/>
    <col min="10498" max="10498" width="12.5703125" style="8" customWidth="1"/>
    <col min="10499" max="10499" width="8.140625" style="8" customWidth="1"/>
    <col min="10500" max="10500" width="12.5703125" style="8" customWidth="1"/>
    <col min="10501" max="10501" width="12.140625" style="8" customWidth="1"/>
    <col min="10502" max="10502" width="9.140625" style="8"/>
    <col min="10503" max="10503" width="12.7109375" style="8" customWidth="1"/>
    <col min="10504" max="10504" width="12.140625" style="8" customWidth="1"/>
    <col min="10505" max="10505" width="7.85546875" style="8" customWidth="1"/>
    <col min="10506" max="10506" width="13.42578125" style="8" customWidth="1"/>
    <col min="10507" max="10507" width="7.7109375" style="8" customWidth="1"/>
    <col min="10508" max="10752" width="9.140625" style="8"/>
    <col min="10753" max="10753" width="20.42578125" style="8" customWidth="1"/>
    <col min="10754" max="10754" width="12.5703125" style="8" customWidth="1"/>
    <col min="10755" max="10755" width="8.140625" style="8" customWidth="1"/>
    <col min="10756" max="10756" width="12.5703125" style="8" customWidth="1"/>
    <col min="10757" max="10757" width="12.140625" style="8" customWidth="1"/>
    <col min="10758" max="10758" width="9.140625" style="8"/>
    <col min="10759" max="10759" width="12.7109375" style="8" customWidth="1"/>
    <col min="10760" max="10760" width="12.140625" style="8" customWidth="1"/>
    <col min="10761" max="10761" width="7.85546875" style="8" customWidth="1"/>
    <col min="10762" max="10762" width="13.42578125" style="8" customWidth="1"/>
    <col min="10763" max="10763" width="7.7109375" style="8" customWidth="1"/>
    <col min="10764" max="11008" width="9.140625" style="8"/>
    <col min="11009" max="11009" width="20.42578125" style="8" customWidth="1"/>
    <col min="11010" max="11010" width="12.5703125" style="8" customWidth="1"/>
    <col min="11011" max="11011" width="8.140625" style="8" customWidth="1"/>
    <col min="11012" max="11012" width="12.5703125" style="8" customWidth="1"/>
    <col min="11013" max="11013" width="12.140625" style="8" customWidth="1"/>
    <col min="11014" max="11014" width="9.140625" style="8"/>
    <col min="11015" max="11015" width="12.7109375" style="8" customWidth="1"/>
    <col min="11016" max="11016" width="12.140625" style="8" customWidth="1"/>
    <col min="11017" max="11017" width="7.85546875" style="8" customWidth="1"/>
    <col min="11018" max="11018" width="13.42578125" style="8" customWidth="1"/>
    <col min="11019" max="11019" width="7.7109375" style="8" customWidth="1"/>
    <col min="11020" max="11264" width="9.140625" style="8"/>
    <col min="11265" max="11265" width="20.42578125" style="8" customWidth="1"/>
    <col min="11266" max="11266" width="12.5703125" style="8" customWidth="1"/>
    <col min="11267" max="11267" width="8.140625" style="8" customWidth="1"/>
    <col min="11268" max="11268" width="12.5703125" style="8" customWidth="1"/>
    <col min="11269" max="11269" width="12.140625" style="8" customWidth="1"/>
    <col min="11270" max="11270" width="9.140625" style="8"/>
    <col min="11271" max="11271" width="12.7109375" style="8" customWidth="1"/>
    <col min="11272" max="11272" width="12.140625" style="8" customWidth="1"/>
    <col min="11273" max="11273" width="7.85546875" style="8" customWidth="1"/>
    <col min="11274" max="11274" width="13.42578125" style="8" customWidth="1"/>
    <col min="11275" max="11275" width="7.7109375" style="8" customWidth="1"/>
    <col min="11276" max="11520" width="9.140625" style="8"/>
    <col min="11521" max="11521" width="20.42578125" style="8" customWidth="1"/>
    <col min="11522" max="11522" width="12.5703125" style="8" customWidth="1"/>
    <col min="11523" max="11523" width="8.140625" style="8" customWidth="1"/>
    <col min="11524" max="11524" width="12.5703125" style="8" customWidth="1"/>
    <col min="11525" max="11525" width="12.140625" style="8" customWidth="1"/>
    <col min="11526" max="11526" width="9.140625" style="8"/>
    <col min="11527" max="11527" width="12.7109375" style="8" customWidth="1"/>
    <col min="11528" max="11528" width="12.140625" style="8" customWidth="1"/>
    <col min="11529" max="11529" width="7.85546875" style="8" customWidth="1"/>
    <col min="11530" max="11530" width="13.42578125" style="8" customWidth="1"/>
    <col min="11531" max="11531" width="7.7109375" style="8" customWidth="1"/>
    <col min="11532" max="11776" width="9.140625" style="8"/>
    <col min="11777" max="11777" width="20.42578125" style="8" customWidth="1"/>
    <col min="11778" max="11778" width="12.5703125" style="8" customWidth="1"/>
    <col min="11779" max="11779" width="8.140625" style="8" customWidth="1"/>
    <col min="11780" max="11780" width="12.5703125" style="8" customWidth="1"/>
    <col min="11781" max="11781" width="12.140625" style="8" customWidth="1"/>
    <col min="11782" max="11782" width="9.140625" style="8"/>
    <col min="11783" max="11783" width="12.7109375" style="8" customWidth="1"/>
    <col min="11784" max="11784" width="12.140625" style="8" customWidth="1"/>
    <col min="11785" max="11785" width="7.85546875" style="8" customWidth="1"/>
    <col min="11786" max="11786" width="13.42578125" style="8" customWidth="1"/>
    <col min="11787" max="11787" width="7.7109375" style="8" customWidth="1"/>
    <col min="11788" max="12032" width="9.140625" style="8"/>
    <col min="12033" max="12033" width="20.42578125" style="8" customWidth="1"/>
    <col min="12034" max="12034" width="12.5703125" style="8" customWidth="1"/>
    <col min="12035" max="12035" width="8.140625" style="8" customWidth="1"/>
    <col min="12036" max="12036" width="12.5703125" style="8" customWidth="1"/>
    <col min="12037" max="12037" width="12.140625" style="8" customWidth="1"/>
    <col min="12038" max="12038" width="9.140625" style="8"/>
    <col min="12039" max="12039" width="12.7109375" style="8" customWidth="1"/>
    <col min="12040" max="12040" width="12.140625" style="8" customWidth="1"/>
    <col min="12041" max="12041" width="7.85546875" style="8" customWidth="1"/>
    <col min="12042" max="12042" width="13.42578125" style="8" customWidth="1"/>
    <col min="12043" max="12043" width="7.7109375" style="8" customWidth="1"/>
    <col min="12044" max="12288" width="9.140625" style="8"/>
    <col min="12289" max="12289" width="20.42578125" style="8" customWidth="1"/>
    <col min="12290" max="12290" width="12.5703125" style="8" customWidth="1"/>
    <col min="12291" max="12291" width="8.140625" style="8" customWidth="1"/>
    <col min="12292" max="12292" width="12.5703125" style="8" customWidth="1"/>
    <col min="12293" max="12293" width="12.140625" style="8" customWidth="1"/>
    <col min="12294" max="12294" width="9.140625" style="8"/>
    <col min="12295" max="12295" width="12.7109375" style="8" customWidth="1"/>
    <col min="12296" max="12296" width="12.140625" style="8" customWidth="1"/>
    <col min="12297" max="12297" width="7.85546875" style="8" customWidth="1"/>
    <col min="12298" max="12298" width="13.42578125" style="8" customWidth="1"/>
    <col min="12299" max="12299" width="7.7109375" style="8" customWidth="1"/>
    <col min="12300" max="12544" width="9.140625" style="8"/>
    <col min="12545" max="12545" width="20.42578125" style="8" customWidth="1"/>
    <col min="12546" max="12546" width="12.5703125" style="8" customWidth="1"/>
    <col min="12547" max="12547" width="8.140625" style="8" customWidth="1"/>
    <col min="12548" max="12548" width="12.5703125" style="8" customWidth="1"/>
    <col min="12549" max="12549" width="12.140625" style="8" customWidth="1"/>
    <col min="12550" max="12550" width="9.140625" style="8"/>
    <col min="12551" max="12551" width="12.7109375" style="8" customWidth="1"/>
    <col min="12552" max="12552" width="12.140625" style="8" customWidth="1"/>
    <col min="12553" max="12553" width="7.85546875" style="8" customWidth="1"/>
    <col min="12554" max="12554" width="13.42578125" style="8" customWidth="1"/>
    <col min="12555" max="12555" width="7.7109375" style="8" customWidth="1"/>
    <col min="12556" max="12800" width="9.140625" style="8"/>
    <col min="12801" max="12801" width="20.42578125" style="8" customWidth="1"/>
    <col min="12802" max="12802" width="12.5703125" style="8" customWidth="1"/>
    <col min="12803" max="12803" width="8.140625" style="8" customWidth="1"/>
    <col min="12804" max="12804" width="12.5703125" style="8" customWidth="1"/>
    <col min="12805" max="12805" width="12.140625" style="8" customWidth="1"/>
    <col min="12806" max="12806" width="9.140625" style="8"/>
    <col min="12807" max="12807" width="12.7109375" style="8" customWidth="1"/>
    <col min="12808" max="12808" width="12.140625" style="8" customWidth="1"/>
    <col min="12809" max="12809" width="7.85546875" style="8" customWidth="1"/>
    <col min="12810" max="12810" width="13.42578125" style="8" customWidth="1"/>
    <col min="12811" max="12811" width="7.7109375" style="8" customWidth="1"/>
    <col min="12812" max="13056" width="9.140625" style="8"/>
    <col min="13057" max="13057" width="20.42578125" style="8" customWidth="1"/>
    <col min="13058" max="13058" width="12.5703125" style="8" customWidth="1"/>
    <col min="13059" max="13059" width="8.140625" style="8" customWidth="1"/>
    <col min="13060" max="13060" width="12.5703125" style="8" customWidth="1"/>
    <col min="13061" max="13061" width="12.140625" style="8" customWidth="1"/>
    <col min="13062" max="13062" width="9.140625" style="8"/>
    <col min="13063" max="13063" width="12.7109375" style="8" customWidth="1"/>
    <col min="13064" max="13064" width="12.140625" style="8" customWidth="1"/>
    <col min="13065" max="13065" width="7.85546875" style="8" customWidth="1"/>
    <col min="13066" max="13066" width="13.42578125" style="8" customWidth="1"/>
    <col min="13067" max="13067" width="7.7109375" style="8" customWidth="1"/>
    <col min="13068" max="13312" width="9.140625" style="8"/>
    <col min="13313" max="13313" width="20.42578125" style="8" customWidth="1"/>
    <col min="13314" max="13314" width="12.5703125" style="8" customWidth="1"/>
    <col min="13315" max="13315" width="8.140625" style="8" customWidth="1"/>
    <col min="13316" max="13316" width="12.5703125" style="8" customWidth="1"/>
    <col min="13317" max="13317" width="12.140625" style="8" customWidth="1"/>
    <col min="13318" max="13318" width="9.140625" style="8"/>
    <col min="13319" max="13319" width="12.7109375" style="8" customWidth="1"/>
    <col min="13320" max="13320" width="12.140625" style="8" customWidth="1"/>
    <col min="13321" max="13321" width="7.85546875" style="8" customWidth="1"/>
    <col min="13322" max="13322" width="13.42578125" style="8" customWidth="1"/>
    <col min="13323" max="13323" width="7.7109375" style="8" customWidth="1"/>
    <col min="13324" max="13568" width="9.140625" style="8"/>
    <col min="13569" max="13569" width="20.42578125" style="8" customWidth="1"/>
    <col min="13570" max="13570" width="12.5703125" style="8" customWidth="1"/>
    <col min="13571" max="13571" width="8.140625" style="8" customWidth="1"/>
    <col min="13572" max="13572" width="12.5703125" style="8" customWidth="1"/>
    <col min="13573" max="13573" width="12.140625" style="8" customWidth="1"/>
    <col min="13574" max="13574" width="9.140625" style="8"/>
    <col min="13575" max="13575" width="12.7109375" style="8" customWidth="1"/>
    <col min="13576" max="13576" width="12.140625" style="8" customWidth="1"/>
    <col min="13577" max="13577" width="7.85546875" style="8" customWidth="1"/>
    <col min="13578" max="13578" width="13.42578125" style="8" customWidth="1"/>
    <col min="13579" max="13579" width="7.7109375" style="8" customWidth="1"/>
    <col min="13580" max="13824" width="9.140625" style="8"/>
    <col min="13825" max="13825" width="20.42578125" style="8" customWidth="1"/>
    <col min="13826" max="13826" width="12.5703125" style="8" customWidth="1"/>
    <col min="13827" max="13827" width="8.140625" style="8" customWidth="1"/>
    <col min="13828" max="13828" width="12.5703125" style="8" customWidth="1"/>
    <col min="13829" max="13829" width="12.140625" style="8" customWidth="1"/>
    <col min="13830" max="13830" width="9.140625" style="8"/>
    <col min="13831" max="13831" width="12.7109375" style="8" customWidth="1"/>
    <col min="13832" max="13832" width="12.140625" style="8" customWidth="1"/>
    <col min="13833" max="13833" width="7.85546875" style="8" customWidth="1"/>
    <col min="13834" max="13834" width="13.42578125" style="8" customWidth="1"/>
    <col min="13835" max="13835" width="7.7109375" style="8" customWidth="1"/>
    <col min="13836" max="14080" width="9.140625" style="8"/>
    <col min="14081" max="14081" width="20.42578125" style="8" customWidth="1"/>
    <col min="14082" max="14082" width="12.5703125" style="8" customWidth="1"/>
    <col min="14083" max="14083" width="8.140625" style="8" customWidth="1"/>
    <col min="14084" max="14084" width="12.5703125" style="8" customWidth="1"/>
    <col min="14085" max="14085" width="12.140625" style="8" customWidth="1"/>
    <col min="14086" max="14086" width="9.140625" style="8"/>
    <col min="14087" max="14087" width="12.7109375" style="8" customWidth="1"/>
    <col min="14088" max="14088" width="12.140625" style="8" customWidth="1"/>
    <col min="14089" max="14089" width="7.85546875" style="8" customWidth="1"/>
    <col min="14090" max="14090" width="13.42578125" style="8" customWidth="1"/>
    <col min="14091" max="14091" width="7.7109375" style="8" customWidth="1"/>
    <col min="14092" max="14336" width="9.140625" style="8"/>
    <col min="14337" max="14337" width="20.42578125" style="8" customWidth="1"/>
    <col min="14338" max="14338" width="12.5703125" style="8" customWidth="1"/>
    <col min="14339" max="14339" width="8.140625" style="8" customWidth="1"/>
    <col min="14340" max="14340" width="12.5703125" style="8" customWidth="1"/>
    <col min="14341" max="14341" width="12.140625" style="8" customWidth="1"/>
    <col min="14342" max="14342" width="9.140625" style="8"/>
    <col min="14343" max="14343" width="12.7109375" style="8" customWidth="1"/>
    <col min="14344" max="14344" width="12.140625" style="8" customWidth="1"/>
    <col min="14345" max="14345" width="7.85546875" style="8" customWidth="1"/>
    <col min="14346" max="14346" width="13.42578125" style="8" customWidth="1"/>
    <col min="14347" max="14347" width="7.7109375" style="8" customWidth="1"/>
    <col min="14348" max="14592" width="9.140625" style="8"/>
    <col min="14593" max="14593" width="20.42578125" style="8" customWidth="1"/>
    <col min="14594" max="14594" width="12.5703125" style="8" customWidth="1"/>
    <col min="14595" max="14595" width="8.140625" style="8" customWidth="1"/>
    <col min="14596" max="14596" width="12.5703125" style="8" customWidth="1"/>
    <col min="14597" max="14597" width="12.140625" style="8" customWidth="1"/>
    <col min="14598" max="14598" width="9.140625" style="8"/>
    <col min="14599" max="14599" width="12.7109375" style="8" customWidth="1"/>
    <col min="14600" max="14600" width="12.140625" style="8" customWidth="1"/>
    <col min="14601" max="14601" width="7.85546875" style="8" customWidth="1"/>
    <col min="14602" max="14602" width="13.42578125" style="8" customWidth="1"/>
    <col min="14603" max="14603" width="7.7109375" style="8" customWidth="1"/>
    <col min="14604" max="14848" width="9.140625" style="8"/>
    <col min="14849" max="14849" width="20.42578125" style="8" customWidth="1"/>
    <col min="14850" max="14850" width="12.5703125" style="8" customWidth="1"/>
    <col min="14851" max="14851" width="8.140625" style="8" customWidth="1"/>
    <col min="14852" max="14852" width="12.5703125" style="8" customWidth="1"/>
    <col min="14853" max="14853" width="12.140625" style="8" customWidth="1"/>
    <col min="14854" max="14854" width="9.140625" style="8"/>
    <col min="14855" max="14855" width="12.7109375" style="8" customWidth="1"/>
    <col min="14856" max="14856" width="12.140625" style="8" customWidth="1"/>
    <col min="14857" max="14857" width="7.85546875" style="8" customWidth="1"/>
    <col min="14858" max="14858" width="13.42578125" style="8" customWidth="1"/>
    <col min="14859" max="14859" width="7.7109375" style="8" customWidth="1"/>
    <col min="14860" max="15104" width="9.140625" style="8"/>
    <col min="15105" max="15105" width="20.42578125" style="8" customWidth="1"/>
    <col min="15106" max="15106" width="12.5703125" style="8" customWidth="1"/>
    <col min="15107" max="15107" width="8.140625" style="8" customWidth="1"/>
    <col min="15108" max="15108" width="12.5703125" style="8" customWidth="1"/>
    <col min="15109" max="15109" width="12.140625" style="8" customWidth="1"/>
    <col min="15110" max="15110" width="9.140625" style="8"/>
    <col min="15111" max="15111" width="12.7109375" style="8" customWidth="1"/>
    <col min="15112" max="15112" width="12.140625" style="8" customWidth="1"/>
    <col min="15113" max="15113" width="7.85546875" style="8" customWidth="1"/>
    <col min="15114" max="15114" width="13.42578125" style="8" customWidth="1"/>
    <col min="15115" max="15115" width="7.7109375" style="8" customWidth="1"/>
    <col min="15116" max="15360" width="9.140625" style="8"/>
    <col min="15361" max="15361" width="20.42578125" style="8" customWidth="1"/>
    <col min="15362" max="15362" width="12.5703125" style="8" customWidth="1"/>
    <col min="15363" max="15363" width="8.140625" style="8" customWidth="1"/>
    <col min="15364" max="15364" width="12.5703125" style="8" customWidth="1"/>
    <col min="15365" max="15365" width="12.140625" style="8" customWidth="1"/>
    <col min="15366" max="15366" width="9.140625" style="8"/>
    <col min="15367" max="15367" width="12.7109375" style="8" customWidth="1"/>
    <col min="15368" max="15368" width="12.140625" style="8" customWidth="1"/>
    <col min="15369" max="15369" width="7.85546875" style="8" customWidth="1"/>
    <col min="15370" max="15370" width="13.42578125" style="8" customWidth="1"/>
    <col min="15371" max="15371" width="7.7109375" style="8" customWidth="1"/>
    <col min="15372" max="15616" width="9.140625" style="8"/>
    <col min="15617" max="15617" width="20.42578125" style="8" customWidth="1"/>
    <col min="15618" max="15618" width="12.5703125" style="8" customWidth="1"/>
    <col min="15619" max="15619" width="8.140625" style="8" customWidth="1"/>
    <col min="15620" max="15620" width="12.5703125" style="8" customWidth="1"/>
    <col min="15621" max="15621" width="12.140625" style="8" customWidth="1"/>
    <col min="15622" max="15622" width="9.140625" style="8"/>
    <col min="15623" max="15623" width="12.7109375" style="8" customWidth="1"/>
    <col min="15624" max="15624" width="12.140625" style="8" customWidth="1"/>
    <col min="15625" max="15625" width="7.85546875" style="8" customWidth="1"/>
    <col min="15626" max="15626" width="13.42578125" style="8" customWidth="1"/>
    <col min="15627" max="15627" width="7.7109375" style="8" customWidth="1"/>
    <col min="15628" max="15872" width="9.140625" style="8"/>
    <col min="15873" max="15873" width="20.42578125" style="8" customWidth="1"/>
    <col min="15874" max="15874" width="12.5703125" style="8" customWidth="1"/>
    <col min="15875" max="15875" width="8.140625" style="8" customWidth="1"/>
    <col min="15876" max="15876" width="12.5703125" style="8" customWidth="1"/>
    <col min="15877" max="15877" width="12.140625" style="8" customWidth="1"/>
    <col min="15878" max="15878" width="9.140625" style="8"/>
    <col min="15879" max="15879" width="12.7109375" style="8" customWidth="1"/>
    <col min="15880" max="15880" width="12.140625" style="8" customWidth="1"/>
    <col min="15881" max="15881" width="7.85546875" style="8" customWidth="1"/>
    <col min="15882" max="15882" width="13.42578125" style="8" customWidth="1"/>
    <col min="15883" max="15883" width="7.7109375" style="8" customWidth="1"/>
    <col min="15884" max="16128" width="9.140625" style="8"/>
    <col min="16129" max="16129" width="20.42578125" style="8" customWidth="1"/>
    <col min="16130" max="16130" width="12.5703125" style="8" customWidth="1"/>
    <col min="16131" max="16131" width="8.140625" style="8" customWidth="1"/>
    <col min="16132" max="16132" width="12.5703125" style="8" customWidth="1"/>
    <col min="16133" max="16133" width="12.140625" style="8" customWidth="1"/>
    <col min="16134" max="16134" width="9.140625" style="8"/>
    <col min="16135" max="16135" width="12.7109375" style="8" customWidth="1"/>
    <col min="16136" max="16136" width="12.140625" style="8" customWidth="1"/>
    <col min="16137" max="16137" width="7.85546875" style="8" customWidth="1"/>
    <col min="16138" max="16138" width="13.42578125" style="8" customWidth="1"/>
    <col min="16139" max="16139" width="7.7109375" style="8" customWidth="1"/>
    <col min="16140" max="16384" width="9.140625" style="8"/>
  </cols>
  <sheetData>
    <row r="1" spans="1:10">
      <c r="A1" s="5669" t="s">
        <v>710</v>
      </c>
      <c r="B1" s="5669"/>
      <c r="C1" s="5669"/>
      <c r="D1" s="5669"/>
      <c r="E1" s="5669"/>
      <c r="F1" s="5669"/>
      <c r="G1" s="5669"/>
    </row>
    <row r="2" spans="1:10" ht="24" customHeight="1" thickBot="1">
      <c r="A2" s="61" t="s">
        <v>29</v>
      </c>
    </row>
    <row r="3" spans="1:10" ht="24" customHeight="1" thickBot="1">
      <c r="A3" s="62"/>
      <c r="B3" s="63"/>
      <c r="C3" s="64" t="s">
        <v>30</v>
      </c>
      <c r="D3" s="65"/>
      <c r="E3" s="66"/>
      <c r="F3" s="64" t="s">
        <v>31</v>
      </c>
      <c r="G3" s="65"/>
      <c r="H3" s="66"/>
      <c r="I3" s="64" t="s">
        <v>32</v>
      </c>
      <c r="J3" s="67"/>
    </row>
    <row r="4" spans="1:10" ht="57" customHeight="1" thickBot="1">
      <c r="A4" s="68" t="s">
        <v>33</v>
      </c>
      <c r="B4" s="69" t="s">
        <v>34</v>
      </c>
      <c r="C4" s="70" t="s">
        <v>35</v>
      </c>
      <c r="D4" s="71" t="s">
        <v>36</v>
      </c>
      <c r="E4" s="69" t="s">
        <v>34</v>
      </c>
      <c r="F4" s="70" t="s">
        <v>37</v>
      </c>
      <c r="G4" s="71" t="s">
        <v>36</v>
      </c>
      <c r="H4" s="72" t="s">
        <v>34</v>
      </c>
      <c r="I4" s="70" t="s">
        <v>35</v>
      </c>
      <c r="J4" s="71" t="s">
        <v>36</v>
      </c>
    </row>
    <row r="5" spans="1:10" ht="19.5" customHeight="1">
      <c r="A5" s="73" t="s">
        <v>38</v>
      </c>
      <c r="B5" s="74">
        <v>181318</v>
      </c>
      <c r="C5" s="75">
        <v>92</v>
      </c>
      <c r="D5" s="76" t="s">
        <v>39</v>
      </c>
      <c r="E5" s="74">
        <v>180823</v>
      </c>
      <c r="F5" s="75">
        <v>97</v>
      </c>
      <c r="G5" s="77">
        <v>2.5499999999999998</v>
      </c>
      <c r="H5" s="78">
        <v>495</v>
      </c>
      <c r="I5" s="75">
        <v>5</v>
      </c>
      <c r="J5" s="76" t="s">
        <v>40</v>
      </c>
    </row>
    <row r="6" spans="1:10" ht="19.5" customHeight="1">
      <c r="A6" s="79" t="s">
        <v>41</v>
      </c>
      <c r="B6" s="80">
        <v>310743</v>
      </c>
      <c r="C6" s="20">
        <v>158</v>
      </c>
      <c r="D6" s="81">
        <v>5.91</v>
      </c>
      <c r="E6" s="80">
        <v>310050</v>
      </c>
      <c r="F6" s="20">
        <v>166</v>
      </c>
      <c r="G6" s="82">
        <v>5.91</v>
      </c>
      <c r="H6" s="83">
        <v>693</v>
      </c>
      <c r="I6" s="20">
        <v>7</v>
      </c>
      <c r="J6" s="81">
        <v>3.65</v>
      </c>
    </row>
    <row r="7" spans="1:10" ht="19.5" customHeight="1">
      <c r="A7" s="79" t="s">
        <v>42</v>
      </c>
      <c r="B7" s="80">
        <v>317150</v>
      </c>
      <c r="C7" s="20">
        <v>161</v>
      </c>
      <c r="D7" s="81">
        <v>0.2</v>
      </c>
      <c r="E7" s="80">
        <v>316042</v>
      </c>
      <c r="F7" s="20">
        <v>169</v>
      </c>
      <c r="G7" s="82">
        <v>0.19</v>
      </c>
      <c r="H7" s="83">
        <v>1108</v>
      </c>
      <c r="I7" s="20">
        <v>11</v>
      </c>
      <c r="J7" s="81">
        <v>4.8</v>
      </c>
    </row>
    <row r="8" spans="1:10" ht="19.5" customHeight="1">
      <c r="A8" s="79" t="s">
        <v>43</v>
      </c>
      <c r="B8" s="80">
        <v>361305</v>
      </c>
      <c r="C8" s="20">
        <v>184</v>
      </c>
      <c r="D8" s="81">
        <v>1.31</v>
      </c>
      <c r="E8" s="80">
        <v>359874</v>
      </c>
      <c r="F8" s="20">
        <v>193</v>
      </c>
      <c r="G8" s="82">
        <v>1.31</v>
      </c>
      <c r="H8" s="83">
        <v>1431</v>
      </c>
      <c r="I8" s="20">
        <v>14</v>
      </c>
      <c r="J8" s="81">
        <v>2.59</v>
      </c>
    </row>
    <row r="9" spans="1:10" ht="19.5" customHeight="1">
      <c r="A9" s="79" t="s">
        <v>44</v>
      </c>
      <c r="B9" s="80">
        <v>372656</v>
      </c>
      <c r="C9" s="20">
        <v>189</v>
      </c>
      <c r="D9" s="81">
        <v>0.31</v>
      </c>
      <c r="E9" s="80">
        <v>370588</v>
      </c>
      <c r="F9" s="20">
        <v>199</v>
      </c>
      <c r="G9" s="82">
        <v>0.28999999999999998</v>
      </c>
      <c r="H9" s="83">
        <v>2068</v>
      </c>
      <c r="I9" s="20">
        <v>20</v>
      </c>
      <c r="J9" s="81">
        <v>3.75</v>
      </c>
    </row>
    <row r="10" spans="1:10" ht="19.5" customHeight="1">
      <c r="A10" s="79" t="s">
        <v>45</v>
      </c>
      <c r="B10" s="80">
        <v>374185</v>
      </c>
      <c r="C10" s="20">
        <v>190</v>
      </c>
      <c r="D10" s="81">
        <v>0.04</v>
      </c>
      <c r="E10" s="80">
        <v>371023</v>
      </c>
      <c r="F10" s="20">
        <v>199</v>
      </c>
      <c r="G10" s="82">
        <v>0.01</v>
      </c>
      <c r="H10" s="83">
        <v>3162</v>
      </c>
      <c r="I10" s="20">
        <v>30</v>
      </c>
      <c r="J10" s="81">
        <v>4.34</v>
      </c>
    </row>
    <row r="11" spans="1:10" ht="19.5" customHeight="1">
      <c r="A11" s="79" t="s">
        <v>46</v>
      </c>
      <c r="B11" s="80">
        <v>373620</v>
      </c>
      <c r="C11" s="20">
        <v>190</v>
      </c>
      <c r="D11" s="81">
        <v>-0.02</v>
      </c>
      <c r="E11" s="80">
        <v>368791</v>
      </c>
      <c r="F11" s="20">
        <v>198</v>
      </c>
      <c r="G11" s="82">
        <v>-0.06</v>
      </c>
      <c r="H11" s="83">
        <v>4829</v>
      </c>
      <c r="I11" s="20">
        <v>46</v>
      </c>
      <c r="J11" s="81">
        <v>4.33</v>
      </c>
    </row>
    <row r="12" spans="1:10" ht="19.5" customHeight="1">
      <c r="A12" s="79" t="s">
        <v>47</v>
      </c>
      <c r="B12" s="80">
        <v>383069</v>
      </c>
      <c r="C12" s="20">
        <v>195</v>
      </c>
      <c r="D12" s="81">
        <v>0.25</v>
      </c>
      <c r="E12" s="80">
        <v>376485</v>
      </c>
      <c r="F12" s="20">
        <v>202</v>
      </c>
      <c r="G12" s="82">
        <v>0.21</v>
      </c>
      <c r="H12" s="83">
        <v>6584</v>
      </c>
      <c r="I12" s="20">
        <v>63</v>
      </c>
      <c r="J12" s="81">
        <v>3.15</v>
      </c>
    </row>
    <row r="13" spans="1:10" ht="19.5" customHeight="1">
      <c r="A13" s="79" t="s">
        <v>48</v>
      </c>
      <c r="B13" s="80">
        <v>401440</v>
      </c>
      <c r="C13" s="20">
        <v>204</v>
      </c>
      <c r="D13" s="81">
        <v>0.47</v>
      </c>
      <c r="E13" s="80">
        <v>393238</v>
      </c>
      <c r="F13" s="20">
        <v>211</v>
      </c>
      <c r="G13" s="82">
        <v>0.44</v>
      </c>
      <c r="H13" s="83">
        <v>8202</v>
      </c>
      <c r="I13" s="20">
        <v>79</v>
      </c>
      <c r="J13" s="81">
        <v>2.2200000000000002</v>
      </c>
    </row>
    <row r="14" spans="1:10" ht="19.5" customHeight="1">
      <c r="A14" s="79" t="s">
        <v>49</v>
      </c>
      <c r="B14" s="80">
        <v>431070</v>
      </c>
      <c r="C14" s="20">
        <v>219</v>
      </c>
      <c r="D14" s="81">
        <v>0.55000000000000004</v>
      </c>
      <c r="E14" s="80">
        <v>419185</v>
      </c>
      <c r="F14" s="20">
        <v>225</v>
      </c>
      <c r="G14" s="82">
        <v>0.49</v>
      </c>
      <c r="H14" s="83">
        <v>11885</v>
      </c>
      <c r="I14" s="20">
        <v>114</v>
      </c>
      <c r="J14" s="81">
        <v>2.89</v>
      </c>
    </row>
    <row r="15" spans="1:10" ht="19.5" customHeight="1">
      <c r="A15" s="79" t="s">
        <v>50</v>
      </c>
      <c r="B15" s="80">
        <v>514748</v>
      </c>
      <c r="C15" s="20">
        <v>261</v>
      </c>
      <c r="D15" s="81">
        <v>2.2400000000000002</v>
      </c>
      <c r="E15" s="80">
        <v>501415</v>
      </c>
      <c r="F15" s="20">
        <v>269</v>
      </c>
      <c r="G15" s="82">
        <v>2.2599999999999998</v>
      </c>
      <c r="H15" s="83">
        <v>13333</v>
      </c>
      <c r="I15" s="20">
        <v>128</v>
      </c>
      <c r="J15" s="81">
        <v>1.45</v>
      </c>
    </row>
    <row r="16" spans="1:10" ht="19.5" customHeight="1">
      <c r="A16" s="84" t="s">
        <v>51</v>
      </c>
      <c r="B16" s="80">
        <v>699954</v>
      </c>
      <c r="C16" s="20">
        <v>356</v>
      </c>
      <c r="D16" s="81">
        <v>3.12</v>
      </c>
      <c r="E16" s="80">
        <v>681619</v>
      </c>
      <c r="F16" s="20">
        <v>366</v>
      </c>
      <c r="G16" s="82">
        <v>3.12</v>
      </c>
      <c r="H16" s="83">
        <v>18335</v>
      </c>
      <c r="I16" s="20">
        <v>176</v>
      </c>
      <c r="J16" s="81">
        <v>3.24</v>
      </c>
    </row>
    <row r="17" spans="1:10" ht="19.5" customHeight="1">
      <c r="A17" s="84" t="s">
        <v>52</v>
      </c>
      <c r="B17" s="80">
        <v>850968</v>
      </c>
      <c r="C17" s="20">
        <v>432</v>
      </c>
      <c r="D17" s="81">
        <v>1.97</v>
      </c>
      <c r="E17" s="80">
        <v>826199</v>
      </c>
      <c r="F17" s="20">
        <v>443</v>
      </c>
      <c r="G17" s="82">
        <v>1.94</v>
      </c>
      <c r="H17" s="83">
        <v>24769</v>
      </c>
      <c r="I17" s="20">
        <v>238</v>
      </c>
      <c r="J17" s="81">
        <v>3.05</v>
      </c>
    </row>
    <row r="18" spans="1:10" ht="19.5" customHeight="1">
      <c r="A18" s="84" t="s">
        <v>53</v>
      </c>
      <c r="B18" s="80">
        <v>999945</v>
      </c>
      <c r="C18" s="20">
        <v>508</v>
      </c>
      <c r="D18" s="81">
        <v>1.48</v>
      </c>
      <c r="E18" s="80">
        <v>966863</v>
      </c>
      <c r="F18" s="20">
        <v>518</v>
      </c>
      <c r="G18" s="82">
        <v>1.44</v>
      </c>
      <c r="H18" s="83">
        <v>33082</v>
      </c>
      <c r="I18" s="20">
        <v>318</v>
      </c>
      <c r="J18" s="81">
        <v>2.67</v>
      </c>
    </row>
    <row r="19" spans="1:10" ht="19.5" customHeight="1">
      <c r="A19" s="84" t="s">
        <v>54</v>
      </c>
      <c r="B19" s="80">
        <v>1056660</v>
      </c>
      <c r="C19" s="20">
        <v>537</v>
      </c>
      <c r="D19" s="81">
        <v>0.79</v>
      </c>
      <c r="E19" s="80">
        <v>1022456</v>
      </c>
      <c r="F19" s="20">
        <v>548</v>
      </c>
      <c r="G19" s="82">
        <v>0.8</v>
      </c>
      <c r="H19" s="83">
        <v>34204</v>
      </c>
      <c r="I19" s="20">
        <v>329</v>
      </c>
      <c r="J19" s="81">
        <v>0.48</v>
      </c>
    </row>
    <row r="20" spans="1:10" ht="19.5" customHeight="1">
      <c r="A20" s="84" t="s">
        <v>55</v>
      </c>
      <c r="B20" s="80">
        <v>1178848</v>
      </c>
      <c r="C20" s="20">
        <v>599</v>
      </c>
      <c r="D20" s="81">
        <v>1.1000000000000001</v>
      </c>
      <c r="E20" s="80">
        <v>1143069</v>
      </c>
      <c r="F20" s="20">
        <v>613</v>
      </c>
      <c r="G20" s="82">
        <v>1.1200000000000001</v>
      </c>
      <c r="H20" s="83">
        <v>35779</v>
      </c>
      <c r="I20" s="20">
        <v>344</v>
      </c>
      <c r="J20" s="81">
        <v>0.45</v>
      </c>
    </row>
    <row r="21" spans="1:10" ht="19.5" customHeight="1" thickBot="1">
      <c r="A21" s="85" t="s">
        <v>56</v>
      </c>
      <c r="B21" s="86">
        <v>1236817</v>
      </c>
      <c r="C21" s="87">
        <v>628</v>
      </c>
      <c r="D21" s="88">
        <v>0.44</v>
      </c>
      <c r="E21" s="89">
        <v>1196383</v>
      </c>
      <c r="F21" s="90">
        <v>642</v>
      </c>
      <c r="G21" s="91">
        <v>0.42</v>
      </c>
      <c r="H21" s="89">
        <v>40434</v>
      </c>
      <c r="I21" s="90">
        <v>388</v>
      </c>
      <c r="J21" s="88">
        <v>1.1200000000000001</v>
      </c>
    </row>
    <row r="22" spans="1:10" ht="22.5" customHeight="1">
      <c r="A22" s="92" t="s">
        <v>57</v>
      </c>
      <c r="B22" s="93"/>
    </row>
    <row r="23" spans="1:10" ht="15" customHeight="1">
      <c r="A23" s="92" t="s">
        <v>58</v>
      </c>
      <c r="B23" s="93"/>
    </row>
    <row r="24" spans="1:10" ht="16.5" customHeight="1">
      <c r="A24" s="94" t="s">
        <v>59</v>
      </c>
      <c r="B24" s="93"/>
    </row>
  </sheetData>
  <mergeCells count="1">
    <mergeCell ref="A1:G1"/>
  </mergeCells>
  <hyperlinks>
    <hyperlink ref="A1" location="CONTENT!A1" display="Back to table of contents" xr:uid="{00000000-0004-0000-0200-000000000000}"/>
  </hyperlinks>
  <pageMargins left="0.7" right="0.7" top="0.75" bottom="0.75" header="0.3" footer="0.3"/>
  <pageSetup paperSize="9" scale="99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9"/>
  <dimension ref="A1:N20"/>
  <sheetViews>
    <sheetView showGridLines="0" workbookViewId="0">
      <selection sqref="A1:M1"/>
    </sheetView>
  </sheetViews>
  <sheetFormatPr defaultColWidth="9.140625" defaultRowHeight="15"/>
  <cols>
    <col min="1" max="1" width="20.85546875" style="363" customWidth="1"/>
    <col min="2" max="2" width="12.140625" style="363" customWidth="1"/>
    <col min="3" max="3" width="8.42578125" style="363" customWidth="1"/>
    <col min="4" max="4" width="8.28515625" style="363" customWidth="1"/>
    <col min="5" max="5" width="7.85546875" style="363" customWidth="1"/>
    <col min="6" max="6" width="6.7109375" style="363" customWidth="1"/>
    <col min="7" max="7" width="10.42578125" style="363" customWidth="1"/>
    <col min="8" max="8" width="12.28515625" style="363" customWidth="1"/>
    <col min="9" max="9" width="8.7109375" style="363" customWidth="1"/>
    <col min="10" max="10" width="8.140625" style="363" customWidth="1"/>
    <col min="11" max="11" width="8" style="363" customWidth="1"/>
    <col min="12" max="12" width="7.140625" style="363" customWidth="1"/>
    <col min="13" max="13" width="10.28515625" style="363" customWidth="1"/>
    <col min="14" max="14" width="4.42578125" style="363" customWidth="1"/>
    <col min="15" max="15" width="5.42578125" style="363" customWidth="1"/>
    <col min="16" max="256" width="9.140625" style="363"/>
    <col min="257" max="257" width="20.85546875" style="363" customWidth="1"/>
    <col min="258" max="258" width="12.140625" style="363" customWidth="1"/>
    <col min="259" max="259" width="8.42578125" style="363" customWidth="1"/>
    <col min="260" max="260" width="8.28515625" style="363" customWidth="1"/>
    <col min="261" max="261" width="7.85546875" style="363" customWidth="1"/>
    <col min="262" max="262" width="6.7109375" style="363" customWidth="1"/>
    <col min="263" max="263" width="10.42578125" style="363" customWidth="1"/>
    <col min="264" max="264" width="12.28515625" style="363" customWidth="1"/>
    <col min="265" max="265" width="8.7109375" style="363" customWidth="1"/>
    <col min="266" max="266" width="8.140625" style="363" customWidth="1"/>
    <col min="267" max="267" width="8" style="363" customWidth="1"/>
    <col min="268" max="268" width="7.140625" style="363" customWidth="1"/>
    <col min="269" max="269" width="10.28515625" style="363" customWidth="1"/>
    <col min="270" max="270" width="4.42578125" style="363" customWidth="1"/>
    <col min="271" max="271" width="5.42578125" style="363" customWidth="1"/>
    <col min="272" max="512" width="9.140625" style="363"/>
    <col min="513" max="513" width="20.85546875" style="363" customWidth="1"/>
    <col min="514" max="514" width="12.140625" style="363" customWidth="1"/>
    <col min="515" max="515" width="8.42578125" style="363" customWidth="1"/>
    <col min="516" max="516" width="8.28515625" style="363" customWidth="1"/>
    <col min="517" max="517" width="7.85546875" style="363" customWidth="1"/>
    <col min="518" max="518" width="6.7109375" style="363" customWidth="1"/>
    <col min="519" max="519" width="10.42578125" style="363" customWidth="1"/>
    <col min="520" max="520" width="12.28515625" style="363" customWidth="1"/>
    <col min="521" max="521" width="8.7109375" style="363" customWidth="1"/>
    <col min="522" max="522" width="8.140625" style="363" customWidth="1"/>
    <col min="523" max="523" width="8" style="363" customWidth="1"/>
    <col min="524" max="524" width="7.140625" style="363" customWidth="1"/>
    <col min="525" max="525" width="10.28515625" style="363" customWidth="1"/>
    <col min="526" max="526" width="4.42578125" style="363" customWidth="1"/>
    <col min="527" max="527" width="5.42578125" style="363" customWidth="1"/>
    <col min="528" max="768" width="9.140625" style="363"/>
    <col min="769" max="769" width="20.85546875" style="363" customWidth="1"/>
    <col min="770" max="770" width="12.140625" style="363" customWidth="1"/>
    <col min="771" max="771" width="8.42578125" style="363" customWidth="1"/>
    <col min="772" max="772" width="8.28515625" style="363" customWidth="1"/>
    <col min="773" max="773" width="7.85546875" style="363" customWidth="1"/>
    <col min="774" max="774" width="6.7109375" style="363" customWidth="1"/>
    <col min="775" max="775" width="10.42578125" style="363" customWidth="1"/>
    <col min="776" max="776" width="12.28515625" style="363" customWidth="1"/>
    <col min="777" max="777" width="8.7109375" style="363" customWidth="1"/>
    <col min="778" max="778" width="8.140625" style="363" customWidth="1"/>
    <col min="779" max="779" width="8" style="363" customWidth="1"/>
    <col min="780" max="780" width="7.140625" style="363" customWidth="1"/>
    <col min="781" max="781" width="10.28515625" style="363" customWidth="1"/>
    <col min="782" max="782" width="4.42578125" style="363" customWidth="1"/>
    <col min="783" max="783" width="5.42578125" style="363" customWidth="1"/>
    <col min="784" max="1024" width="9.140625" style="363"/>
    <col min="1025" max="1025" width="20.85546875" style="363" customWidth="1"/>
    <col min="1026" max="1026" width="12.140625" style="363" customWidth="1"/>
    <col min="1027" max="1027" width="8.42578125" style="363" customWidth="1"/>
    <col min="1028" max="1028" width="8.28515625" style="363" customWidth="1"/>
    <col min="1029" max="1029" width="7.85546875" style="363" customWidth="1"/>
    <col min="1030" max="1030" width="6.7109375" style="363" customWidth="1"/>
    <col min="1031" max="1031" width="10.42578125" style="363" customWidth="1"/>
    <col min="1032" max="1032" width="12.28515625" style="363" customWidth="1"/>
    <col min="1033" max="1033" width="8.7109375" style="363" customWidth="1"/>
    <col min="1034" max="1034" width="8.140625" style="363" customWidth="1"/>
    <col min="1035" max="1035" width="8" style="363" customWidth="1"/>
    <col min="1036" max="1036" width="7.140625" style="363" customWidth="1"/>
    <col min="1037" max="1037" width="10.28515625" style="363" customWidth="1"/>
    <col min="1038" max="1038" width="4.42578125" style="363" customWidth="1"/>
    <col min="1039" max="1039" width="5.42578125" style="363" customWidth="1"/>
    <col min="1040" max="1280" width="9.140625" style="363"/>
    <col min="1281" max="1281" width="20.85546875" style="363" customWidth="1"/>
    <col min="1282" max="1282" width="12.140625" style="363" customWidth="1"/>
    <col min="1283" max="1283" width="8.42578125" style="363" customWidth="1"/>
    <col min="1284" max="1284" width="8.28515625" style="363" customWidth="1"/>
    <col min="1285" max="1285" width="7.85546875" style="363" customWidth="1"/>
    <col min="1286" max="1286" width="6.7109375" style="363" customWidth="1"/>
    <col min="1287" max="1287" width="10.42578125" style="363" customWidth="1"/>
    <col min="1288" max="1288" width="12.28515625" style="363" customWidth="1"/>
    <col min="1289" max="1289" width="8.7109375" style="363" customWidth="1"/>
    <col min="1290" max="1290" width="8.140625" style="363" customWidth="1"/>
    <col min="1291" max="1291" width="8" style="363" customWidth="1"/>
    <col min="1292" max="1292" width="7.140625" style="363" customWidth="1"/>
    <col min="1293" max="1293" width="10.28515625" style="363" customWidth="1"/>
    <col min="1294" max="1294" width="4.42578125" style="363" customWidth="1"/>
    <col min="1295" max="1295" width="5.42578125" style="363" customWidth="1"/>
    <col min="1296" max="1536" width="9.140625" style="363"/>
    <col min="1537" max="1537" width="20.85546875" style="363" customWidth="1"/>
    <col min="1538" max="1538" width="12.140625" style="363" customWidth="1"/>
    <col min="1539" max="1539" width="8.42578125" style="363" customWidth="1"/>
    <col min="1540" max="1540" width="8.28515625" style="363" customWidth="1"/>
    <col min="1541" max="1541" width="7.85546875" style="363" customWidth="1"/>
    <col min="1542" max="1542" width="6.7109375" style="363" customWidth="1"/>
    <col min="1543" max="1543" width="10.42578125" style="363" customWidth="1"/>
    <col min="1544" max="1544" width="12.28515625" style="363" customWidth="1"/>
    <col min="1545" max="1545" width="8.7109375" style="363" customWidth="1"/>
    <col min="1546" max="1546" width="8.140625" style="363" customWidth="1"/>
    <col min="1547" max="1547" width="8" style="363" customWidth="1"/>
    <col min="1548" max="1548" width="7.140625" style="363" customWidth="1"/>
    <col min="1549" max="1549" width="10.28515625" style="363" customWidth="1"/>
    <col min="1550" max="1550" width="4.42578125" style="363" customWidth="1"/>
    <col min="1551" max="1551" width="5.42578125" style="363" customWidth="1"/>
    <col min="1552" max="1792" width="9.140625" style="363"/>
    <col min="1793" max="1793" width="20.85546875" style="363" customWidth="1"/>
    <col min="1794" max="1794" width="12.140625" style="363" customWidth="1"/>
    <col min="1795" max="1795" width="8.42578125" style="363" customWidth="1"/>
    <col min="1796" max="1796" width="8.28515625" style="363" customWidth="1"/>
    <col min="1797" max="1797" width="7.85546875" style="363" customWidth="1"/>
    <col min="1798" max="1798" width="6.7109375" style="363" customWidth="1"/>
    <col min="1799" max="1799" width="10.42578125" style="363" customWidth="1"/>
    <col min="1800" max="1800" width="12.28515625" style="363" customWidth="1"/>
    <col min="1801" max="1801" width="8.7109375" style="363" customWidth="1"/>
    <col min="1802" max="1802" width="8.140625" style="363" customWidth="1"/>
    <col min="1803" max="1803" width="8" style="363" customWidth="1"/>
    <col min="1804" max="1804" width="7.140625" style="363" customWidth="1"/>
    <col min="1805" max="1805" width="10.28515625" style="363" customWidth="1"/>
    <col min="1806" max="1806" width="4.42578125" style="363" customWidth="1"/>
    <col min="1807" max="1807" width="5.42578125" style="363" customWidth="1"/>
    <col min="1808" max="2048" width="9.140625" style="363"/>
    <col min="2049" max="2049" width="20.85546875" style="363" customWidth="1"/>
    <col min="2050" max="2050" width="12.140625" style="363" customWidth="1"/>
    <col min="2051" max="2051" width="8.42578125" style="363" customWidth="1"/>
    <col min="2052" max="2052" width="8.28515625" style="363" customWidth="1"/>
    <col min="2053" max="2053" width="7.85546875" style="363" customWidth="1"/>
    <col min="2054" max="2054" width="6.7109375" style="363" customWidth="1"/>
    <col min="2055" max="2055" width="10.42578125" style="363" customWidth="1"/>
    <col min="2056" max="2056" width="12.28515625" style="363" customWidth="1"/>
    <col min="2057" max="2057" width="8.7109375" style="363" customWidth="1"/>
    <col min="2058" max="2058" width="8.140625" style="363" customWidth="1"/>
    <col min="2059" max="2059" width="8" style="363" customWidth="1"/>
    <col min="2060" max="2060" width="7.140625" style="363" customWidth="1"/>
    <col min="2061" max="2061" width="10.28515625" style="363" customWidth="1"/>
    <col min="2062" max="2062" width="4.42578125" style="363" customWidth="1"/>
    <col min="2063" max="2063" width="5.42578125" style="363" customWidth="1"/>
    <col min="2064" max="2304" width="9.140625" style="363"/>
    <col min="2305" max="2305" width="20.85546875" style="363" customWidth="1"/>
    <col min="2306" max="2306" width="12.140625" style="363" customWidth="1"/>
    <col min="2307" max="2307" width="8.42578125" style="363" customWidth="1"/>
    <col min="2308" max="2308" width="8.28515625" style="363" customWidth="1"/>
    <col min="2309" max="2309" width="7.85546875" style="363" customWidth="1"/>
    <col min="2310" max="2310" width="6.7109375" style="363" customWidth="1"/>
    <col min="2311" max="2311" width="10.42578125" style="363" customWidth="1"/>
    <col min="2312" max="2312" width="12.28515625" style="363" customWidth="1"/>
    <col min="2313" max="2313" width="8.7109375" style="363" customWidth="1"/>
    <col min="2314" max="2314" width="8.140625" style="363" customWidth="1"/>
    <col min="2315" max="2315" width="8" style="363" customWidth="1"/>
    <col min="2316" max="2316" width="7.140625" style="363" customWidth="1"/>
    <col min="2317" max="2317" width="10.28515625" style="363" customWidth="1"/>
    <col min="2318" max="2318" width="4.42578125" style="363" customWidth="1"/>
    <col min="2319" max="2319" width="5.42578125" style="363" customWidth="1"/>
    <col min="2320" max="2560" width="9.140625" style="363"/>
    <col min="2561" max="2561" width="20.85546875" style="363" customWidth="1"/>
    <col min="2562" max="2562" width="12.140625" style="363" customWidth="1"/>
    <col min="2563" max="2563" width="8.42578125" style="363" customWidth="1"/>
    <col min="2564" max="2564" width="8.28515625" style="363" customWidth="1"/>
    <col min="2565" max="2565" width="7.85546875" style="363" customWidth="1"/>
    <col min="2566" max="2566" width="6.7109375" style="363" customWidth="1"/>
    <col min="2567" max="2567" width="10.42578125" style="363" customWidth="1"/>
    <col min="2568" max="2568" width="12.28515625" style="363" customWidth="1"/>
    <col min="2569" max="2569" width="8.7109375" style="363" customWidth="1"/>
    <col min="2570" max="2570" width="8.140625" style="363" customWidth="1"/>
    <col min="2571" max="2571" width="8" style="363" customWidth="1"/>
    <col min="2572" max="2572" width="7.140625" style="363" customWidth="1"/>
    <col min="2573" max="2573" width="10.28515625" style="363" customWidth="1"/>
    <col min="2574" max="2574" width="4.42578125" style="363" customWidth="1"/>
    <col min="2575" max="2575" width="5.42578125" style="363" customWidth="1"/>
    <col min="2576" max="2816" width="9.140625" style="363"/>
    <col min="2817" max="2817" width="20.85546875" style="363" customWidth="1"/>
    <col min="2818" max="2818" width="12.140625" style="363" customWidth="1"/>
    <col min="2819" max="2819" width="8.42578125" style="363" customWidth="1"/>
    <col min="2820" max="2820" width="8.28515625" style="363" customWidth="1"/>
    <col min="2821" max="2821" width="7.85546875" style="363" customWidth="1"/>
    <col min="2822" max="2822" width="6.7109375" style="363" customWidth="1"/>
    <col min="2823" max="2823" width="10.42578125" style="363" customWidth="1"/>
    <col min="2824" max="2824" width="12.28515625" style="363" customWidth="1"/>
    <col min="2825" max="2825" width="8.7109375" style="363" customWidth="1"/>
    <col min="2826" max="2826" width="8.140625" style="363" customWidth="1"/>
    <col min="2827" max="2827" width="8" style="363" customWidth="1"/>
    <col min="2828" max="2828" width="7.140625" style="363" customWidth="1"/>
    <col min="2829" max="2829" width="10.28515625" style="363" customWidth="1"/>
    <col min="2830" max="2830" width="4.42578125" style="363" customWidth="1"/>
    <col min="2831" max="2831" width="5.42578125" style="363" customWidth="1"/>
    <col min="2832" max="3072" width="9.140625" style="363"/>
    <col min="3073" max="3073" width="20.85546875" style="363" customWidth="1"/>
    <col min="3074" max="3074" width="12.140625" style="363" customWidth="1"/>
    <col min="3075" max="3075" width="8.42578125" style="363" customWidth="1"/>
    <col min="3076" max="3076" width="8.28515625" style="363" customWidth="1"/>
    <col min="3077" max="3077" width="7.85546875" style="363" customWidth="1"/>
    <col min="3078" max="3078" width="6.7109375" style="363" customWidth="1"/>
    <col min="3079" max="3079" width="10.42578125" style="363" customWidth="1"/>
    <col min="3080" max="3080" width="12.28515625" style="363" customWidth="1"/>
    <col min="3081" max="3081" width="8.7109375" style="363" customWidth="1"/>
    <col min="3082" max="3082" width="8.140625" style="363" customWidth="1"/>
    <col min="3083" max="3083" width="8" style="363" customWidth="1"/>
    <col min="3084" max="3084" width="7.140625" style="363" customWidth="1"/>
    <col min="3085" max="3085" width="10.28515625" style="363" customWidth="1"/>
    <col min="3086" max="3086" width="4.42578125" style="363" customWidth="1"/>
    <col min="3087" max="3087" width="5.42578125" style="363" customWidth="1"/>
    <col min="3088" max="3328" width="9.140625" style="363"/>
    <col min="3329" max="3329" width="20.85546875" style="363" customWidth="1"/>
    <col min="3330" max="3330" width="12.140625" style="363" customWidth="1"/>
    <col min="3331" max="3331" width="8.42578125" style="363" customWidth="1"/>
    <col min="3332" max="3332" width="8.28515625" style="363" customWidth="1"/>
    <col min="3333" max="3333" width="7.85546875" style="363" customWidth="1"/>
    <col min="3334" max="3334" width="6.7109375" style="363" customWidth="1"/>
    <col min="3335" max="3335" width="10.42578125" style="363" customWidth="1"/>
    <col min="3336" max="3336" width="12.28515625" style="363" customWidth="1"/>
    <col min="3337" max="3337" width="8.7109375" style="363" customWidth="1"/>
    <col min="3338" max="3338" width="8.140625" style="363" customWidth="1"/>
    <col min="3339" max="3339" width="8" style="363" customWidth="1"/>
    <col min="3340" max="3340" width="7.140625" style="363" customWidth="1"/>
    <col min="3341" max="3341" width="10.28515625" style="363" customWidth="1"/>
    <col min="3342" max="3342" width="4.42578125" style="363" customWidth="1"/>
    <col min="3343" max="3343" width="5.42578125" style="363" customWidth="1"/>
    <col min="3344" max="3584" width="9.140625" style="363"/>
    <col min="3585" max="3585" width="20.85546875" style="363" customWidth="1"/>
    <col min="3586" max="3586" width="12.140625" style="363" customWidth="1"/>
    <col min="3587" max="3587" width="8.42578125" style="363" customWidth="1"/>
    <col min="3588" max="3588" width="8.28515625" style="363" customWidth="1"/>
    <col min="3589" max="3589" width="7.85546875" style="363" customWidth="1"/>
    <col min="3590" max="3590" width="6.7109375" style="363" customWidth="1"/>
    <col min="3591" max="3591" width="10.42578125" style="363" customWidth="1"/>
    <col min="3592" max="3592" width="12.28515625" style="363" customWidth="1"/>
    <col min="3593" max="3593" width="8.7109375" style="363" customWidth="1"/>
    <col min="3594" max="3594" width="8.140625" style="363" customWidth="1"/>
    <col min="3595" max="3595" width="8" style="363" customWidth="1"/>
    <col min="3596" max="3596" width="7.140625" style="363" customWidth="1"/>
    <col min="3597" max="3597" width="10.28515625" style="363" customWidth="1"/>
    <col min="3598" max="3598" width="4.42578125" style="363" customWidth="1"/>
    <col min="3599" max="3599" width="5.42578125" style="363" customWidth="1"/>
    <col min="3600" max="3840" width="9.140625" style="363"/>
    <col min="3841" max="3841" width="20.85546875" style="363" customWidth="1"/>
    <col min="3842" max="3842" width="12.140625" style="363" customWidth="1"/>
    <col min="3843" max="3843" width="8.42578125" style="363" customWidth="1"/>
    <col min="3844" max="3844" width="8.28515625" style="363" customWidth="1"/>
    <col min="3845" max="3845" width="7.85546875" style="363" customWidth="1"/>
    <col min="3846" max="3846" width="6.7109375" style="363" customWidth="1"/>
    <col min="3847" max="3847" width="10.42578125" style="363" customWidth="1"/>
    <col min="3848" max="3848" width="12.28515625" style="363" customWidth="1"/>
    <col min="3849" max="3849" width="8.7109375" style="363" customWidth="1"/>
    <col min="3850" max="3850" width="8.140625" style="363" customWidth="1"/>
    <col min="3851" max="3851" width="8" style="363" customWidth="1"/>
    <col min="3852" max="3852" width="7.140625" style="363" customWidth="1"/>
    <col min="3853" max="3853" width="10.28515625" style="363" customWidth="1"/>
    <col min="3854" max="3854" width="4.42578125" style="363" customWidth="1"/>
    <col min="3855" max="3855" width="5.42578125" style="363" customWidth="1"/>
    <col min="3856" max="4096" width="9.140625" style="363"/>
    <col min="4097" max="4097" width="20.85546875" style="363" customWidth="1"/>
    <col min="4098" max="4098" width="12.140625" style="363" customWidth="1"/>
    <col min="4099" max="4099" width="8.42578125" style="363" customWidth="1"/>
    <col min="4100" max="4100" width="8.28515625" style="363" customWidth="1"/>
    <col min="4101" max="4101" width="7.85546875" style="363" customWidth="1"/>
    <col min="4102" max="4102" width="6.7109375" style="363" customWidth="1"/>
    <col min="4103" max="4103" width="10.42578125" style="363" customWidth="1"/>
    <col min="4104" max="4104" width="12.28515625" style="363" customWidth="1"/>
    <col min="4105" max="4105" width="8.7109375" style="363" customWidth="1"/>
    <col min="4106" max="4106" width="8.140625" style="363" customWidth="1"/>
    <col min="4107" max="4107" width="8" style="363" customWidth="1"/>
    <col min="4108" max="4108" width="7.140625" style="363" customWidth="1"/>
    <col min="4109" max="4109" width="10.28515625" style="363" customWidth="1"/>
    <col min="4110" max="4110" width="4.42578125" style="363" customWidth="1"/>
    <col min="4111" max="4111" width="5.42578125" style="363" customWidth="1"/>
    <col min="4112" max="4352" width="9.140625" style="363"/>
    <col min="4353" max="4353" width="20.85546875" style="363" customWidth="1"/>
    <col min="4354" max="4354" width="12.140625" style="363" customWidth="1"/>
    <col min="4355" max="4355" width="8.42578125" style="363" customWidth="1"/>
    <col min="4356" max="4356" width="8.28515625" style="363" customWidth="1"/>
    <col min="4357" max="4357" width="7.85546875" style="363" customWidth="1"/>
    <col min="4358" max="4358" width="6.7109375" style="363" customWidth="1"/>
    <col min="4359" max="4359" width="10.42578125" style="363" customWidth="1"/>
    <col min="4360" max="4360" width="12.28515625" style="363" customWidth="1"/>
    <col min="4361" max="4361" width="8.7109375" style="363" customWidth="1"/>
    <col min="4362" max="4362" width="8.140625" style="363" customWidth="1"/>
    <col min="4363" max="4363" width="8" style="363" customWidth="1"/>
    <col min="4364" max="4364" width="7.140625" style="363" customWidth="1"/>
    <col min="4365" max="4365" width="10.28515625" style="363" customWidth="1"/>
    <col min="4366" max="4366" width="4.42578125" style="363" customWidth="1"/>
    <col min="4367" max="4367" width="5.42578125" style="363" customWidth="1"/>
    <col min="4368" max="4608" width="9.140625" style="363"/>
    <col min="4609" max="4609" width="20.85546875" style="363" customWidth="1"/>
    <col min="4610" max="4610" width="12.140625" style="363" customWidth="1"/>
    <col min="4611" max="4611" width="8.42578125" style="363" customWidth="1"/>
    <col min="4612" max="4612" width="8.28515625" style="363" customWidth="1"/>
    <col min="4613" max="4613" width="7.85546875" style="363" customWidth="1"/>
    <col min="4614" max="4614" width="6.7109375" style="363" customWidth="1"/>
    <col min="4615" max="4615" width="10.42578125" style="363" customWidth="1"/>
    <col min="4616" max="4616" width="12.28515625" style="363" customWidth="1"/>
    <col min="4617" max="4617" width="8.7109375" style="363" customWidth="1"/>
    <col min="4618" max="4618" width="8.140625" style="363" customWidth="1"/>
    <col min="4619" max="4619" width="8" style="363" customWidth="1"/>
    <col min="4620" max="4620" width="7.140625" style="363" customWidth="1"/>
    <col min="4621" max="4621" width="10.28515625" style="363" customWidth="1"/>
    <col min="4622" max="4622" width="4.42578125" style="363" customWidth="1"/>
    <col min="4623" max="4623" width="5.42578125" style="363" customWidth="1"/>
    <col min="4624" max="4864" width="9.140625" style="363"/>
    <col min="4865" max="4865" width="20.85546875" style="363" customWidth="1"/>
    <col min="4866" max="4866" width="12.140625" style="363" customWidth="1"/>
    <col min="4867" max="4867" width="8.42578125" style="363" customWidth="1"/>
    <col min="4868" max="4868" width="8.28515625" style="363" customWidth="1"/>
    <col min="4869" max="4869" width="7.85546875" style="363" customWidth="1"/>
    <col min="4870" max="4870" width="6.7109375" style="363" customWidth="1"/>
    <col min="4871" max="4871" width="10.42578125" style="363" customWidth="1"/>
    <col min="4872" max="4872" width="12.28515625" style="363" customWidth="1"/>
    <col min="4873" max="4873" width="8.7109375" style="363" customWidth="1"/>
    <col min="4874" max="4874" width="8.140625" style="363" customWidth="1"/>
    <col min="4875" max="4875" width="8" style="363" customWidth="1"/>
    <col min="4876" max="4876" width="7.140625" style="363" customWidth="1"/>
    <col min="4877" max="4877" width="10.28515625" style="363" customWidth="1"/>
    <col min="4878" max="4878" width="4.42578125" style="363" customWidth="1"/>
    <col min="4879" max="4879" width="5.42578125" style="363" customWidth="1"/>
    <col min="4880" max="5120" width="9.140625" style="363"/>
    <col min="5121" max="5121" width="20.85546875" style="363" customWidth="1"/>
    <col min="5122" max="5122" width="12.140625" style="363" customWidth="1"/>
    <col min="5123" max="5123" width="8.42578125" style="363" customWidth="1"/>
    <col min="5124" max="5124" width="8.28515625" style="363" customWidth="1"/>
    <col min="5125" max="5125" width="7.85546875" style="363" customWidth="1"/>
    <col min="5126" max="5126" width="6.7109375" style="363" customWidth="1"/>
    <col min="5127" max="5127" width="10.42578125" style="363" customWidth="1"/>
    <col min="5128" max="5128" width="12.28515625" style="363" customWidth="1"/>
    <col min="5129" max="5129" width="8.7109375" style="363" customWidth="1"/>
    <col min="5130" max="5130" width="8.140625" style="363" customWidth="1"/>
    <col min="5131" max="5131" width="8" style="363" customWidth="1"/>
    <col min="5132" max="5132" width="7.140625" style="363" customWidth="1"/>
    <col min="5133" max="5133" width="10.28515625" style="363" customWidth="1"/>
    <col min="5134" max="5134" width="4.42578125" style="363" customWidth="1"/>
    <col min="5135" max="5135" width="5.42578125" style="363" customWidth="1"/>
    <col min="5136" max="5376" width="9.140625" style="363"/>
    <col min="5377" max="5377" width="20.85546875" style="363" customWidth="1"/>
    <col min="5378" max="5378" width="12.140625" style="363" customWidth="1"/>
    <col min="5379" max="5379" width="8.42578125" style="363" customWidth="1"/>
    <col min="5380" max="5380" width="8.28515625" style="363" customWidth="1"/>
    <col min="5381" max="5381" width="7.85546875" style="363" customWidth="1"/>
    <col min="5382" max="5382" width="6.7109375" style="363" customWidth="1"/>
    <col min="5383" max="5383" width="10.42578125" style="363" customWidth="1"/>
    <col min="5384" max="5384" width="12.28515625" style="363" customWidth="1"/>
    <col min="5385" max="5385" width="8.7109375" style="363" customWidth="1"/>
    <col min="5386" max="5386" width="8.140625" style="363" customWidth="1"/>
    <col min="5387" max="5387" width="8" style="363" customWidth="1"/>
    <col min="5388" max="5388" width="7.140625" style="363" customWidth="1"/>
    <col min="5389" max="5389" width="10.28515625" style="363" customWidth="1"/>
    <col min="5390" max="5390" width="4.42578125" style="363" customWidth="1"/>
    <col min="5391" max="5391" width="5.42578125" style="363" customWidth="1"/>
    <col min="5392" max="5632" width="9.140625" style="363"/>
    <col min="5633" max="5633" width="20.85546875" style="363" customWidth="1"/>
    <col min="5634" max="5634" width="12.140625" style="363" customWidth="1"/>
    <col min="5635" max="5635" width="8.42578125" style="363" customWidth="1"/>
    <col min="5636" max="5636" width="8.28515625" style="363" customWidth="1"/>
    <col min="5637" max="5637" width="7.85546875" style="363" customWidth="1"/>
    <col min="5638" max="5638" width="6.7109375" style="363" customWidth="1"/>
    <col min="5639" max="5639" width="10.42578125" style="363" customWidth="1"/>
    <col min="5640" max="5640" width="12.28515625" style="363" customWidth="1"/>
    <col min="5641" max="5641" width="8.7109375" style="363" customWidth="1"/>
    <col min="5642" max="5642" width="8.140625" style="363" customWidth="1"/>
    <col min="5643" max="5643" width="8" style="363" customWidth="1"/>
    <col min="5644" max="5644" width="7.140625" style="363" customWidth="1"/>
    <col min="5645" max="5645" width="10.28515625" style="363" customWidth="1"/>
    <col min="5646" max="5646" width="4.42578125" style="363" customWidth="1"/>
    <col min="5647" max="5647" width="5.42578125" style="363" customWidth="1"/>
    <col min="5648" max="5888" width="9.140625" style="363"/>
    <col min="5889" max="5889" width="20.85546875" style="363" customWidth="1"/>
    <col min="5890" max="5890" width="12.140625" style="363" customWidth="1"/>
    <col min="5891" max="5891" width="8.42578125" style="363" customWidth="1"/>
    <col min="5892" max="5892" width="8.28515625" style="363" customWidth="1"/>
    <col min="5893" max="5893" width="7.85546875" style="363" customWidth="1"/>
    <col min="5894" max="5894" width="6.7109375" style="363" customWidth="1"/>
    <col min="5895" max="5895" width="10.42578125" style="363" customWidth="1"/>
    <col min="5896" max="5896" width="12.28515625" style="363" customWidth="1"/>
    <col min="5897" max="5897" width="8.7109375" style="363" customWidth="1"/>
    <col min="5898" max="5898" width="8.140625" style="363" customWidth="1"/>
    <col min="5899" max="5899" width="8" style="363" customWidth="1"/>
    <col min="5900" max="5900" width="7.140625" style="363" customWidth="1"/>
    <col min="5901" max="5901" width="10.28515625" style="363" customWidth="1"/>
    <col min="5902" max="5902" width="4.42578125" style="363" customWidth="1"/>
    <col min="5903" max="5903" width="5.42578125" style="363" customWidth="1"/>
    <col min="5904" max="6144" width="9.140625" style="363"/>
    <col min="6145" max="6145" width="20.85546875" style="363" customWidth="1"/>
    <col min="6146" max="6146" width="12.140625" style="363" customWidth="1"/>
    <col min="6147" max="6147" width="8.42578125" style="363" customWidth="1"/>
    <col min="6148" max="6148" width="8.28515625" style="363" customWidth="1"/>
    <col min="6149" max="6149" width="7.85546875" style="363" customWidth="1"/>
    <col min="6150" max="6150" width="6.7109375" style="363" customWidth="1"/>
    <col min="6151" max="6151" width="10.42578125" style="363" customWidth="1"/>
    <col min="6152" max="6152" width="12.28515625" style="363" customWidth="1"/>
    <col min="6153" max="6153" width="8.7109375" style="363" customWidth="1"/>
    <col min="6154" max="6154" width="8.140625" style="363" customWidth="1"/>
    <col min="6155" max="6155" width="8" style="363" customWidth="1"/>
    <col min="6156" max="6156" width="7.140625" style="363" customWidth="1"/>
    <col min="6157" max="6157" width="10.28515625" style="363" customWidth="1"/>
    <col min="6158" max="6158" width="4.42578125" style="363" customWidth="1"/>
    <col min="6159" max="6159" width="5.42578125" style="363" customWidth="1"/>
    <col min="6160" max="6400" width="9.140625" style="363"/>
    <col min="6401" max="6401" width="20.85546875" style="363" customWidth="1"/>
    <col min="6402" max="6402" width="12.140625" style="363" customWidth="1"/>
    <col min="6403" max="6403" width="8.42578125" style="363" customWidth="1"/>
    <col min="6404" max="6404" width="8.28515625" style="363" customWidth="1"/>
    <col min="6405" max="6405" width="7.85546875" style="363" customWidth="1"/>
    <col min="6406" max="6406" width="6.7109375" style="363" customWidth="1"/>
    <col min="6407" max="6407" width="10.42578125" style="363" customWidth="1"/>
    <col min="6408" max="6408" width="12.28515625" style="363" customWidth="1"/>
    <col min="6409" max="6409" width="8.7109375" style="363" customWidth="1"/>
    <col min="6410" max="6410" width="8.140625" style="363" customWidth="1"/>
    <col min="6411" max="6411" width="8" style="363" customWidth="1"/>
    <col min="6412" max="6412" width="7.140625" style="363" customWidth="1"/>
    <col min="6413" max="6413" width="10.28515625" style="363" customWidth="1"/>
    <col min="6414" max="6414" width="4.42578125" style="363" customWidth="1"/>
    <col min="6415" max="6415" width="5.42578125" style="363" customWidth="1"/>
    <col min="6416" max="6656" width="9.140625" style="363"/>
    <col min="6657" max="6657" width="20.85546875" style="363" customWidth="1"/>
    <col min="6658" max="6658" width="12.140625" style="363" customWidth="1"/>
    <col min="6659" max="6659" width="8.42578125" style="363" customWidth="1"/>
    <col min="6660" max="6660" width="8.28515625" style="363" customWidth="1"/>
    <col min="6661" max="6661" width="7.85546875" style="363" customWidth="1"/>
    <col min="6662" max="6662" width="6.7109375" style="363" customWidth="1"/>
    <col min="6663" max="6663" width="10.42578125" style="363" customWidth="1"/>
    <col min="6664" max="6664" width="12.28515625" style="363" customWidth="1"/>
    <col min="6665" max="6665" width="8.7109375" style="363" customWidth="1"/>
    <col min="6666" max="6666" width="8.140625" style="363" customWidth="1"/>
    <col min="6667" max="6667" width="8" style="363" customWidth="1"/>
    <col min="6668" max="6668" width="7.140625" style="363" customWidth="1"/>
    <col min="6669" max="6669" width="10.28515625" style="363" customWidth="1"/>
    <col min="6670" max="6670" width="4.42578125" style="363" customWidth="1"/>
    <col min="6671" max="6671" width="5.42578125" style="363" customWidth="1"/>
    <col min="6672" max="6912" width="9.140625" style="363"/>
    <col min="6913" max="6913" width="20.85546875" style="363" customWidth="1"/>
    <col min="6914" max="6914" width="12.140625" style="363" customWidth="1"/>
    <col min="6915" max="6915" width="8.42578125" style="363" customWidth="1"/>
    <col min="6916" max="6916" width="8.28515625" style="363" customWidth="1"/>
    <col min="6917" max="6917" width="7.85546875" style="363" customWidth="1"/>
    <col min="6918" max="6918" width="6.7109375" style="363" customWidth="1"/>
    <col min="6919" max="6919" width="10.42578125" style="363" customWidth="1"/>
    <col min="6920" max="6920" width="12.28515625" style="363" customWidth="1"/>
    <col min="6921" max="6921" width="8.7109375" style="363" customWidth="1"/>
    <col min="6922" max="6922" width="8.140625" style="363" customWidth="1"/>
    <col min="6923" max="6923" width="8" style="363" customWidth="1"/>
    <col min="6924" max="6924" width="7.140625" style="363" customWidth="1"/>
    <col min="6925" max="6925" width="10.28515625" style="363" customWidth="1"/>
    <col min="6926" max="6926" width="4.42578125" style="363" customWidth="1"/>
    <col min="6927" max="6927" width="5.42578125" style="363" customWidth="1"/>
    <col min="6928" max="7168" width="9.140625" style="363"/>
    <col min="7169" max="7169" width="20.85546875" style="363" customWidth="1"/>
    <col min="7170" max="7170" width="12.140625" style="363" customWidth="1"/>
    <col min="7171" max="7171" width="8.42578125" style="363" customWidth="1"/>
    <col min="7172" max="7172" width="8.28515625" style="363" customWidth="1"/>
    <col min="7173" max="7173" width="7.85546875" style="363" customWidth="1"/>
    <col min="7174" max="7174" width="6.7109375" style="363" customWidth="1"/>
    <col min="7175" max="7175" width="10.42578125" style="363" customWidth="1"/>
    <col min="7176" max="7176" width="12.28515625" style="363" customWidth="1"/>
    <col min="7177" max="7177" width="8.7109375" style="363" customWidth="1"/>
    <col min="7178" max="7178" width="8.140625" style="363" customWidth="1"/>
    <col min="7179" max="7179" width="8" style="363" customWidth="1"/>
    <col min="7180" max="7180" width="7.140625" style="363" customWidth="1"/>
    <col min="7181" max="7181" width="10.28515625" style="363" customWidth="1"/>
    <col min="7182" max="7182" width="4.42578125" style="363" customWidth="1"/>
    <col min="7183" max="7183" width="5.42578125" style="363" customWidth="1"/>
    <col min="7184" max="7424" width="9.140625" style="363"/>
    <col min="7425" max="7425" width="20.85546875" style="363" customWidth="1"/>
    <col min="7426" max="7426" width="12.140625" style="363" customWidth="1"/>
    <col min="7427" max="7427" width="8.42578125" style="363" customWidth="1"/>
    <col min="7428" max="7428" width="8.28515625" style="363" customWidth="1"/>
    <col min="7429" max="7429" width="7.85546875" style="363" customWidth="1"/>
    <col min="7430" max="7430" width="6.7109375" style="363" customWidth="1"/>
    <col min="7431" max="7431" width="10.42578125" style="363" customWidth="1"/>
    <col min="7432" max="7432" width="12.28515625" style="363" customWidth="1"/>
    <col min="7433" max="7433" width="8.7109375" style="363" customWidth="1"/>
    <col min="7434" max="7434" width="8.140625" style="363" customWidth="1"/>
    <col min="7435" max="7435" width="8" style="363" customWidth="1"/>
    <col min="7436" max="7436" width="7.140625" style="363" customWidth="1"/>
    <col min="7437" max="7437" width="10.28515625" style="363" customWidth="1"/>
    <col min="7438" max="7438" width="4.42578125" style="363" customWidth="1"/>
    <col min="7439" max="7439" width="5.42578125" style="363" customWidth="1"/>
    <col min="7440" max="7680" width="9.140625" style="363"/>
    <col min="7681" max="7681" width="20.85546875" style="363" customWidth="1"/>
    <col min="7682" max="7682" width="12.140625" style="363" customWidth="1"/>
    <col min="7683" max="7683" width="8.42578125" style="363" customWidth="1"/>
    <col min="7684" max="7684" width="8.28515625" style="363" customWidth="1"/>
    <col min="7685" max="7685" width="7.85546875" style="363" customWidth="1"/>
    <col min="7686" max="7686" width="6.7109375" style="363" customWidth="1"/>
    <col min="7687" max="7687" width="10.42578125" style="363" customWidth="1"/>
    <col min="7688" max="7688" width="12.28515625" style="363" customWidth="1"/>
    <col min="7689" max="7689" width="8.7109375" style="363" customWidth="1"/>
    <col min="7690" max="7690" width="8.140625" style="363" customWidth="1"/>
    <col min="7691" max="7691" width="8" style="363" customWidth="1"/>
    <col min="7692" max="7692" width="7.140625" style="363" customWidth="1"/>
    <col min="7693" max="7693" width="10.28515625" style="363" customWidth="1"/>
    <col min="7694" max="7694" width="4.42578125" style="363" customWidth="1"/>
    <col min="7695" max="7695" width="5.42578125" style="363" customWidth="1"/>
    <col min="7696" max="7936" width="9.140625" style="363"/>
    <col min="7937" max="7937" width="20.85546875" style="363" customWidth="1"/>
    <col min="7938" max="7938" width="12.140625" style="363" customWidth="1"/>
    <col min="7939" max="7939" width="8.42578125" style="363" customWidth="1"/>
    <col min="7940" max="7940" width="8.28515625" style="363" customWidth="1"/>
    <col min="7941" max="7941" width="7.85546875" style="363" customWidth="1"/>
    <col min="7942" max="7942" width="6.7109375" style="363" customWidth="1"/>
    <col min="7943" max="7943" width="10.42578125" style="363" customWidth="1"/>
    <col min="7944" max="7944" width="12.28515625" style="363" customWidth="1"/>
    <col min="7945" max="7945" width="8.7109375" style="363" customWidth="1"/>
    <col min="7946" max="7946" width="8.140625" style="363" customWidth="1"/>
    <col min="7947" max="7947" width="8" style="363" customWidth="1"/>
    <col min="7948" max="7948" width="7.140625" style="363" customWidth="1"/>
    <col min="7949" max="7949" width="10.28515625" style="363" customWidth="1"/>
    <col min="7950" max="7950" width="4.42578125" style="363" customWidth="1"/>
    <col min="7951" max="7951" width="5.42578125" style="363" customWidth="1"/>
    <col min="7952" max="8192" width="9.140625" style="363"/>
    <col min="8193" max="8193" width="20.85546875" style="363" customWidth="1"/>
    <col min="8194" max="8194" width="12.140625" style="363" customWidth="1"/>
    <col min="8195" max="8195" width="8.42578125" style="363" customWidth="1"/>
    <col min="8196" max="8196" width="8.28515625" style="363" customWidth="1"/>
    <col min="8197" max="8197" width="7.85546875" style="363" customWidth="1"/>
    <col min="8198" max="8198" width="6.7109375" style="363" customWidth="1"/>
    <col min="8199" max="8199" width="10.42578125" style="363" customWidth="1"/>
    <col min="8200" max="8200" width="12.28515625" style="363" customWidth="1"/>
    <col min="8201" max="8201" width="8.7109375" style="363" customWidth="1"/>
    <col min="8202" max="8202" width="8.140625" style="363" customWidth="1"/>
    <col min="8203" max="8203" width="8" style="363" customWidth="1"/>
    <col min="8204" max="8204" width="7.140625" style="363" customWidth="1"/>
    <col min="8205" max="8205" width="10.28515625" style="363" customWidth="1"/>
    <col min="8206" max="8206" width="4.42578125" style="363" customWidth="1"/>
    <col min="8207" max="8207" width="5.42578125" style="363" customWidth="1"/>
    <col min="8208" max="8448" width="9.140625" style="363"/>
    <col min="8449" max="8449" width="20.85546875" style="363" customWidth="1"/>
    <col min="8450" max="8450" width="12.140625" style="363" customWidth="1"/>
    <col min="8451" max="8451" width="8.42578125" style="363" customWidth="1"/>
    <col min="8452" max="8452" width="8.28515625" style="363" customWidth="1"/>
    <col min="8453" max="8453" width="7.85546875" style="363" customWidth="1"/>
    <col min="8454" max="8454" width="6.7109375" style="363" customWidth="1"/>
    <col min="8455" max="8455" width="10.42578125" style="363" customWidth="1"/>
    <col min="8456" max="8456" width="12.28515625" style="363" customWidth="1"/>
    <col min="8457" max="8457" width="8.7109375" style="363" customWidth="1"/>
    <col min="8458" max="8458" width="8.140625" style="363" customWidth="1"/>
    <col min="8459" max="8459" width="8" style="363" customWidth="1"/>
    <col min="8460" max="8460" width="7.140625" style="363" customWidth="1"/>
    <col min="8461" max="8461" width="10.28515625" style="363" customWidth="1"/>
    <col min="8462" max="8462" width="4.42578125" style="363" customWidth="1"/>
    <col min="8463" max="8463" width="5.42578125" style="363" customWidth="1"/>
    <col min="8464" max="8704" width="9.140625" style="363"/>
    <col min="8705" max="8705" width="20.85546875" style="363" customWidth="1"/>
    <col min="8706" max="8706" width="12.140625" style="363" customWidth="1"/>
    <col min="8707" max="8707" width="8.42578125" style="363" customWidth="1"/>
    <col min="8708" max="8708" width="8.28515625" style="363" customWidth="1"/>
    <col min="8709" max="8709" width="7.85546875" style="363" customWidth="1"/>
    <col min="8710" max="8710" width="6.7109375" style="363" customWidth="1"/>
    <col min="8711" max="8711" width="10.42578125" style="363" customWidth="1"/>
    <col min="8712" max="8712" width="12.28515625" style="363" customWidth="1"/>
    <col min="8713" max="8713" width="8.7109375" style="363" customWidth="1"/>
    <col min="8714" max="8714" width="8.140625" style="363" customWidth="1"/>
    <col min="8715" max="8715" width="8" style="363" customWidth="1"/>
    <col min="8716" max="8716" width="7.140625" style="363" customWidth="1"/>
    <col min="8717" max="8717" width="10.28515625" style="363" customWidth="1"/>
    <col min="8718" max="8718" width="4.42578125" style="363" customWidth="1"/>
    <col min="8719" max="8719" width="5.42578125" style="363" customWidth="1"/>
    <col min="8720" max="8960" width="9.140625" style="363"/>
    <col min="8961" max="8961" width="20.85546875" style="363" customWidth="1"/>
    <col min="8962" max="8962" width="12.140625" style="363" customWidth="1"/>
    <col min="8963" max="8963" width="8.42578125" style="363" customWidth="1"/>
    <col min="8964" max="8964" width="8.28515625" style="363" customWidth="1"/>
    <col min="8965" max="8965" width="7.85546875" style="363" customWidth="1"/>
    <col min="8966" max="8966" width="6.7109375" style="363" customWidth="1"/>
    <col min="8967" max="8967" width="10.42578125" style="363" customWidth="1"/>
    <col min="8968" max="8968" width="12.28515625" style="363" customWidth="1"/>
    <col min="8969" max="8969" width="8.7109375" style="363" customWidth="1"/>
    <col min="8970" max="8970" width="8.140625" style="363" customWidth="1"/>
    <col min="8971" max="8971" width="8" style="363" customWidth="1"/>
    <col min="8972" max="8972" width="7.140625" style="363" customWidth="1"/>
    <col min="8973" max="8973" width="10.28515625" style="363" customWidth="1"/>
    <col min="8974" max="8974" width="4.42578125" style="363" customWidth="1"/>
    <col min="8975" max="8975" width="5.42578125" style="363" customWidth="1"/>
    <col min="8976" max="9216" width="9.140625" style="363"/>
    <col min="9217" max="9217" width="20.85546875" style="363" customWidth="1"/>
    <col min="9218" max="9218" width="12.140625" style="363" customWidth="1"/>
    <col min="9219" max="9219" width="8.42578125" style="363" customWidth="1"/>
    <col min="9220" max="9220" width="8.28515625" style="363" customWidth="1"/>
    <col min="9221" max="9221" width="7.85546875" style="363" customWidth="1"/>
    <col min="9222" max="9222" width="6.7109375" style="363" customWidth="1"/>
    <col min="9223" max="9223" width="10.42578125" style="363" customWidth="1"/>
    <col min="9224" max="9224" width="12.28515625" style="363" customWidth="1"/>
    <col min="9225" max="9225" width="8.7109375" style="363" customWidth="1"/>
    <col min="9226" max="9226" width="8.140625" style="363" customWidth="1"/>
    <col min="9227" max="9227" width="8" style="363" customWidth="1"/>
    <col min="9228" max="9228" width="7.140625" style="363" customWidth="1"/>
    <col min="9229" max="9229" width="10.28515625" style="363" customWidth="1"/>
    <col min="9230" max="9230" width="4.42578125" style="363" customWidth="1"/>
    <col min="9231" max="9231" width="5.42578125" style="363" customWidth="1"/>
    <col min="9232" max="9472" width="9.140625" style="363"/>
    <col min="9473" max="9473" width="20.85546875" style="363" customWidth="1"/>
    <col min="9474" max="9474" width="12.140625" style="363" customWidth="1"/>
    <col min="9475" max="9475" width="8.42578125" style="363" customWidth="1"/>
    <col min="9476" max="9476" width="8.28515625" style="363" customWidth="1"/>
    <col min="9477" max="9477" width="7.85546875" style="363" customWidth="1"/>
    <col min="9478" max="9478" width="6.7109375" style="363" customWidth="1"/>
    <col min="9479" max="9479" width="10.42578125" style="363" customWidth="1"/>
    <col min="9480" max="9480" width="12.28515625" style="363" customWidth="1"/>
    <col min="9481" max="9481" width="8.7109375" style="363" customWidth="1"/>
    <col min="9482" max="9482" width="8.140625" style="363" customWidth="1"/>
    <col min="9483" max="9483" width="8" style="363" customWidth="1"/>
    <col min="9484" max="9484" width="7.140625" style="363" customWidth="1"/>
    <col min="9485" max="9485" width="10.28515625" style="363" customWidth="1"/>
    <col min="9486" max="9486" width="4.42578125" style="363" customWidth="1"/>
    <col min="9487" max="9487" width="5.42578125" style="363" customWidth="1"/>
    <col min="9488" max="9728" width="9.140625" style="363"/>
    <col min="9729" max="9729" width="20.85546875" style="363" customWidth="1"/>
    <col min="9730" max="9730" width="12.140625" style="363" customWidth="1"/>
    <col min="9731" max="9731" width="8.42578125" style="363" customWidth="1"/>
    <col min="9732" max="9732" width="8.28515625" style="363" customWidth="1"/>
    <col min="9733" max="9733" width="7.85546875" style="363" customWidth="1"/>
    <col min="9734" max="9734" width="6.7109375" style="363" customWidth="1"/>
    <col min="9735" max="9735" width="10.42578125" style="363" customWidth="1"/>
    <col min="9736" max="9736" width="12.28515625" style="363" customWidth="1"/>
    <col min="9737" max="9737" width="8.7109375" style="363" customWidth="1"/>
    <col min="9738" max="9738" width="8.140625" style="363" customWidth="1"/>
    <col min="9739" max="9739" width="8" style="363" customWidth="1"/>
    <col min="9740" max="9740" width="7.140625" style="363" customWidth="1"/>
    <col min="9741" max="9741" width="10.28515625" style="363" customWidth="1"/>
    <col min="9742" max="9742" width="4.42578125" style="363" customWidth="1"/>
    <col min="9743" max="9743" width="5.42578125" style="363" customWidth="1"/>
    <col min="9744" max="9984" width="9.140625" style="363"/>
    <col min="9985" max="9985" width="20.85546875" style="363" customWidth="1"/>
    <col min="9986" max="9986" width="12.140625" style="363" customWidth="1"/>
    <col min="9987" max="9987" width="8.42578125" style="363" customWidth="1"/>
    <col min="9988" max="9988" width="8.28515625" style="363" customWidth="1"/>
    <col min="9989" max="9989" width="7.85546875" style="363" customWidth="1"/>
    <col min="9990" max="9990" width="6.7109375" style="363" customWidth="1"/>
    <col min="9991" max="9991" width="10.42578125" style="363" customWidth="1"/>
    <col min="9992" max="9992" width="12.28515625" style="363" customWidth="1"/>
    <col min="9993" max="9993" width="8.7109375" style="363" customWidth="1"/>
    <col min="9994" max="9994" width="8.140625" style="363" customWidth="1"/>
    <col min="9995" max="9995" width="8" style="363" customWidth="1"/>
    <col min="9996" max="9996" width="7.140625" style="363" customWidth="1"/>
    <col min="9997" max="9997" width="10.28515625" style="363" customWidth="1"/>
    <col min="9998" max="9998" width="4.42578125" style="363" customWidth="1"/>
    <col min="9999" max="9999" width="5.42578125" style="363" customWidth="1"/>
    <col min="10000" max="10240" width="9.140625" style="363"/>
    <col min="10241" max="10241" width="20.85546875" style="363" customWidth="1"/>
    <col min="10242" max="10242" width="12.140625" style="363" customWidth="1"/>
    <col min="10243" max="10243" width="8.42578125" style="363" customWidth="1"/>
    <col min="10244" max="10244" width="8.28515625" style="363" customWidth="1"/>
    <col min="10245" max="10245" width="7.85546875" style="363" customWidth="1"/>
    <col min="10246" max="10246" width="6.7109375" style="363" customWidth="1"/>
    <col min="10247" max="10247" width="10.42578125" style="363" customWidth="1"/>
    <col min="10248" max="10248" width="12.28515625" style="363" customWidth="1"/>
    <col min="10249" max="10249" width="8.7109375" style="363" customWidth="1"/>
    <col min="10250" max="10250" width="8.140625" style="363" customWidth="1"/>
    <col min="10251" max="10251" width="8" style="363" customWidth="1"/>
    <col min="10252" max="10252" width="7.140625" style="363" customWidth="1"/>
    <col min="10253" max="10253" width="10.28515625" style="363" customWidth="1"/>
    <col min="10254" max="10254" width="4.42578125" style="363" customWidth="1"/>
    <col min="10255" max="10255" width="5.42578125" style="363" customWidth="1"/>
    <col min="10256" max="10496" width="9.140625" style="363"/>
    <col min="10497" max="10497" width="20.85546875" style="363" customWidth="1"/>
    <col min="10498" max="10498" width="12.140625" style="363" customWidth="1"/>
    <col min="10499" max="10499" width="8.42578125" style="363" customWidth="1"/>
    <col min="10500" max="10500" width="8.28515625" style="363" customWidth="1"/>
    <col min="10501" max="10501" width="7.85546875" style="363" customWidth="1"/>
    <col min="10502" max="10502" width="6.7109375" style="363" customWidth="1"/>
    <col min="10503" max="10503" width="10.42578125" style="363" customWidth="1"/>
    <col min="10504" max="10504" width="12.28515625" style="363" customWidth="1"/>
    <col min="10505" max="10505" width="8.7109375" style="363" customWidth="1"/>
    <col min="10506" max="10506" width="8.140625" style="363" customWidth="1"/>
    <col min="10507" max="10507" width="8" style="363" customWidth="1"/>
    <col min="10508" max="10508" width="7.140625" style="363" customWidth="1"/>
    <col min="10509" max="10509" width="10.28515625" style="363" customWidth="1"/>
    <col min="10510" max="10510" width="4.42578125" style="363" customWidth="1"/>
    <col min="10511" max="10511" width="5.42578125" style="363" customWidth="1"/>
    <col min="10512" max="10752" width="9.140625" style="363"/>
    <col min="10753" max="10753" width="20.85546875" style="363" customWidth="1"/>
    <col min="10754" max="10754" width="12.140625" style="363" customWidth="1"/>
    <col min="10755" max="10755" width="8.42578125" style="363" customWidth="1"/>
    <col min="10756" max="10756" width="8.28515625" style="363" customWidth="1"/>
    <col min="10757" max="10757" width="7.85546875" style="363" customWidth="1"/>
    <col min="10758" max="10758" width="6.7109375" style="363" customWidth="1"/>
    <col min="10759" max="10759" width="10.42578125" style="363" customWidth="1"/>
    <col min="10760" max="10760" width="12.28515625" style="363" customWidth="1"/>
    <col min="10761" max="10761" width="8.7109375" style="363" customWidth="1"/>
    <col min="10762" max="10762" width="8.140625" style="363" customWidth="1"/>
    <col min="10763" max="10763" width="8" style="363" customWidth="1"/>
    <col min="10764" max="10764" width="7.140625" style="363" customWidth="1"/>
    <col min="10765" max="10765" width="10.28515625" style="363" customWidth="1"/>
    <col min="10766" max="10766" width="4.42578125" style="363" customWidth="1"/>
    <col min="10767" max="10767" width="5.42578125" style="363" customWidth="1"/>
    <col min="10768" max="11008" width="9.140625" style="363"/>
    <col min="11009" max="11009" width="20.85546875" style="363" customWidth="1"/>
    <col min="11010" max="11010" width="12.140625" style="363" customWidth="1"/>
    <col min="11011" max="11011" width="8.42578125" style="363" customWidth="1"/>
    <col min="11012" max="11012" width="8.28515625" style="363" customWidth="1"/>
    <col min="11013" max="11013" width="7.85546875" style="363" customWidth="1"/>
    <col min="11014" max="11014" width="6.7109375" style="363" customWidth="1"/>
    <col min="11015" max="11015" width="10.42578125" style="363" customWidth="1"/>
    <col min="11016" max="11016" width="12.28515625" style="363" customWidth="1"/>
    <col min="11017" max="11017" width="8.7109375" style="363" customWidth="1"/>
    <col min="11018" max="11018" width="8.140625" style="363" customWidth="1"/>
    <col min="11019" max="11019" width="8" style="363" customWidth="1"/>
    <col min="11020" max="11020" width="7.140625" style="363" customWidth="1"/>
    <col min="11021" max="11021" width="10.28515625" style="363" customWidth="1"/>
    <col min="11022" max="11022" width="4.42578125" style="363" customWidth="1"/>
    <col min="11023" max="11023" width="5.42578125" style="363" customWidth="1"/>
    <col min="11024" max="11264" width="9.140625" style="363"/>
    <col min="11265" max="11265" width="20.85546875" style="363" customWidth="1"/>
    <col min="11266" max="11266" width="12.140625" style="363" customWidth="1"/>
    <col min="11267" max="11267" width="8.42578125" style="363" customWidth="1"/>
    <col min="11268" max="11268" width="8.28515625" style="363" customWidth="1"/>
    <col min="11269" max="11269" width="7.85546875" style="363" customWidth="1"/>
    <col min="11270" max="11270" width="6.7109375" style="363" customWidth="1"/>
    <col min="11271" max="11271" width="10.42578125" style="363" customWidth="1"/>
    <col min="11272" max="11272" width="12.28515625" style="363" customWidth="1"/>
    <col min="11273" max="11273" width="8.7109375" style="363" customWidth="1"/>
    <col min="11274" max="11274" width="8.140625" style="363" customWidth="1"/>
    <col min="11275" max="11275" width="8" style="363" customWidth="1"/>
    <col min="11276" max="11276" width="7.140625" style="363" customWidth="1"/>
    <col min="11277" max="11277" width="10.28515625" style="363" customWidth="1"/>
    <col min="11278" max="11278" width="4.42578125" style="363" customWidth="1"/>
    <col min="11279" max="11279" width="5.42578125" style="363" customWidth="1"/>
    <col min="11280" max="11520" width="9.140625" style="363"/>
    <col min="11521" max="11521" width="20.85546875" style="363" customWidth="1"/>
    <col min="11522" max="11522" width="12.140625" style="363" customWidth="1"/>
    <col min="11523" max="11523" width="8.42578125" style="363" customWidth="1"/>
    <col min="11524" max="11524" width="8.28515625" style="363" customWidth="1"/>
    <col min="11525" max="11525" width="7.85546875" style="363" customWidth="1"/>
    <col min="11526" max="11526" width="6.7109375" style="363" customWidth="1"/>
    <col min="11527" max="11527" width="10.42578125" style="363" customWidth="1"/>
    <col min="11528" max="11528" width="12.28515625" style="363" customWidth="1"/>
    <col min="11529" max="11529" width="8.7109375" style="363" customWidth="1"/>
    <col min="11530" max="11530" width="8.140625" style="363" customWidth="1"/>
    <col min="11531" max="11531" width="8" style="363" customWidth="1"/>
    <col min="11532" max="11532" width="7.140625" style="363" customWidth="1"/>
    <col min="11533" max="11533" width="10.28515625" style="363" customWidth="1"/>
    <col min="11534" max="11534" width="4.42578125" style="363" customWidth="1"/>
    <col min="11535" max="11535" width="5.42578125" style="363" customWidth="1"/>
    <col min="11536" max="11776" width="9.140625" style="363"/>
    <col min="11777" max="11777" width="20.85546875" style="363" customWidth="1"/>
    <col min="11778" max="11778" width="12.140625" style="363" customWidth="1"/>
    <col min="11779" max="11779" width="8.42578125" style="363" customWidth="1"/>
    <col min="11780" max="11780" width="8.28515625" style="363" customWidth="1"/>
    <col min="11781" max="11781" width="7.85546875" style="363" customWidth="1"/>
    <col min="11782" max="11782" width="6.7109375" style="363" customWidth="1"/>
    <col min="11783" max="11783" width="10.42578125" style="363" customWidth="1"/>
    <col min="11784" max="11784" width="12.28515625" style="363" customWidth="1"/>
    <col min="11785" max="11785" width="8.7109375" style="363" customWidth="1"/>
    <col min="11786" max="11786" width="8.140625" style="363" customWidth="1"/>
    <col min="11787" max="11787" width="8" style="363" customWidth="1"/>
    <col min="11788" max="11788" width="7.140625" style="363" customWidth="1"/>
    <col min="11789" max="11789" width="10.28515625" style="363" customWidth="1"/>
    <col min="11790" max="11790" width="4.42578125" style="363" customWidth="1"/>
    <col min="11791" max="11791" width="5.42578125" style="363" customWidth="1"/>
    <col min="11792" max="12032" width="9.140625" style="363"/>
    <col min="12033" max="12033" width="20.85546875" style="363" customWidth="1"/>
    <col min="12034" max="12034" width="12.140625" style="363" customWidth="1"/>
    <col min="12035" max="12035" width="8.42578125" style="363" customWidth="1"/>
    <col min="12036" max="12036" width="8.28515625" style="363" customWidth="1"/>
    <col min="12037" max="12037" width="7.85546875" style="363" customWidth="1"/>
    <col min="12038" max="12038" width="6.7109375" style="363" customWidth="1"/>
    <col min="12039" max="12039" width="10.42578125" style="363" customWidth="1"/>
    <col min="12040" max="12040" width="12.28515625" style="363" customWidth="1"/>
    <col min="12041" max="12041" width="8.7109375" style="363" customWidth="1"/>
    <col min="12042" max="12042" width="8.140625" style="363" customWidth="1"/>
    <col min="12043" max="12043" width="8" style="363" customWidth="1"/>
    <col min="12044" max="12044" width="7.140625" style="363" customWidth="1"/>
    <col min="12045" max="12045" width="10.28515625" style="363" customWidth="1"/>
    <col min="12046" max="12046" width="4.42578125" style="363" customWidth="1"/>
    <col min="12047" max="12047" width="5.42578125" style="363" customWidth="1"/>
    <col min="12048" max="12288" width="9.140625" style="363"/>
    <col min="12289" max="12289" width="20.85546875" style="363" customWidth="1"/>
    <col min="12290" max="12290" width="12.140625" style="363" customWidth="1"/>
    <col min="12291" max="12291" width="8.42578125" style="363" customWidth="1"/>
    <col min="12292" max="12292" width="8.28515625" style="363" customWidth="1"/>
    <col min="12293" max="12293" width="7.85546875" style="363" customWidth="1"/>
    <col min="12294" max="12294" width="6.7109375" style="363" customWidth="1"/>
    <col min="12295" max="12295" width="10.42578125" style="363" customWidth="1"/>
    <col min="12296" max="12296" width="12.28515625" style="363" customWidth="1"/>
    <col min="12297" max="12297" width="8.7109375" style="363" customWidth="1"/>
    <col min="12298" max="12298" width="8.140625" style="363" customWidth="1"/>
    <col min="12299" max="12299" width="8" style="363" customWidth="1"/>
    <col min="12300" max="12300" width="7.140625" style="363" customWidth="1"/>
    <col min="12301" max="12301" width="10.28515625" style="363" customWidth="1"/>
    <col min="12302" max="12302" width="4.42578125" style="363" customWidth="1"/>
    <col min="12303" max="12303" width="5.42578125" style="363" customWidth="1"/>
    <col min="12304" max="12544" width="9.140625" style="363"/>
    <col min="12545" max="12545" width="20.85546875" style="363" customWidth="1"/>
    <col min="12546" max="12546" width="12.140625" style="363" customWidth="1"/>
    <col min="12547" max="12547" width="8.42578125" style="363" customWidth="1"/>
    <col min="12548" max="12548" width="8.28515625" style="363" customWidth="1"/>
    <col min="12549" max="12549" width="7.85546875" style="363" customWidth="1"/>
    <col min="12550" max="12550" width="6.7109375" style="363" customWidth="1"/>
    <col min="12551" max="12551" width="10.42578125" style="363" customWidth="1"/>
    <col min="12552" max="12552" width="12.28515625" style="363" customWidth="1"/>
    <col min="12553" max="12553" width="8.7109375" style="363" customWidth="1"/>
    <col min="12554" max="12554" width="8.140625" style="363" customWidth="1"/>
    <col min="12555" max="12555" width="8" style="363" customWidth="1"/>
    <col min="12556" max="12556" width="7.140625" style="363" customWidth="1"/>
    <col min="12557" max="12557" width="10.28515625" style="363" customWidth="1"/>
    <col min="12558" max="12558" width="4.42578125" style="363" customWidth="1"/>
    <col min="12559" max="12559" width="5.42578125" style="363" customWidth="1"/>
    <col min="12560" max="12800" width="9.140625" style="363"/>
    <col min="12801" max="12801" width="20.85546875" style="363" customWidth="1"/>
    <col min="12802" max="12802" width="12.140625" style="363" customWidth="1"/>
    <col min="12803" max="12803" width="8.42578125" style="363" customWidth="1"/>
    <col min="12804" max="12804" width="8.28515625" style="363" customWidth="1"/>
    <col min="12805" max="12805" width="7.85546875" style="363" customWidth="1"/>
    <col min="12806" max="12806" width="6.7109375" style="363" customWidth="1"/>
    <col min="12807" max="12807" width="10.42578125" style="363" customWidth="1"/>
    <col min="12808" max="12808" width="12.28515625" style="363" customWidth="1"/>
    <col min="12809" max="12809" width="8.7109375" style="363" customWidth="1"/>
    <col min="12810" max="12810" width="8.140625" style="363" customWidth="1"/>
    <col min="12811" max="12811" width="8" style="363" customWidth="1"/>
    <col min="12812" max="12812" width="7.140625" style="363" customWidth="1"/>
    <col min="12813" max="12813" width="10.28515625" style="363" customWidth="1"/>
    <col min="12814" max="12814" width="4.42578125" style="363" customWidth="1"/>
    <col min="12815" max="12815" width="5.42578125" style="363" customWidth="1"/>
    <col min="12816" max="13056" width="9.140625" style="363"/>
    <col min="13057" max="13057" width="20.85546875" style="363" customWidth="1"/>
    <col min="13058" max="13058" width="12.140625" style="363" customWidth="1"/>
    <col min="13059" max="13059" width="8.42578125" style="363" customWidth="1"/>
    <col min="13060" max="13060" width="8.28515625" style="363" customWidth="1"/>
    <col min="13061" max="13061" width="7.85546875" style="363" customWidth="1"/>
    <col min="13062" max="13062" width="6.7109375" style="363" customWidth="1"/>
    <col min="13063" max="13063" width="10.42578125" style="363" customWidth="1"/>
    <col min="13064" max="13064" width="12.28515625" style="363" customWidth="1"/>
    <col min="13065" max="13065" width="8.7109375" style="363" customWidth="1"/>
    <col min="13066" max="13066" width="8.140625" style="363" customWidth="1"/>
    <col min="13067" max="13067" width="8" style="363" customWidth="1"/>
    <col min="13068" max="13068" width="7.140625" style="363" customWidth="1"/>
    <col min="13069" max="13069" width="10.28515625" style="363" customWidth="1"/>
    <col min="13070" max="13070" width="4.42578125" style="363" customWidth="1"/>
    <col min="13071" max="13071" width="5.42578125" style="363" customWidth="1"/>
    <col min="13072" max="13312" width="9.140625" style="363"/>
    <col min="13313" max="13313" width="20.85546875" style="363" customWidth="1"/>
    <col min="13314" max="13314" width="12.140625" style="363" customWidth="1"/>
    <col min="13315" max="13315" width="8.42578125" style="363" customWidth="1"/>
    <col min="13316" max="13316" width="8.28515625" style="363" customWidth="1"/>
    <col min="13317" max="13317" width="7.85546875" style="363" customWidth="1"/>
    <col min="13318" max="13318" width="6.7109375" style="363" customWidth="1"/>
    <col min="13319" max="13319" width="10.42578125" style="363" customWidth="1"/>
    <col min="13320" max="13320" width="12.28515625" style="363" customWidth="1"/>
    <col min="13321" max="13321" width="8.7109375" style="363" customWidth="1"/>
    <col min="13322" max="13322" width="8.140625" style="363" customWidth="1"/>
    <col min="13323" max="13323" width="8" style="363" customWidth="1"/>
    <col min="13324" max="13324" width="7.140625" style="363" customWidth="1"/>
    <col min="13325" max="13325" width="10.28515625" style="363" customWidth="1"/>
    <col min="13326" max="13326" width="4.42578125" style="363" customWidth="1"/>
    <col min="13327" max="13327" width="5.42578125" style="363" customWidth="1"/>
    <col min="13328" max="13568" width="9.140625" style="363"/>
    <col min="13569" max="13569" width="20.85546875" style="363" customWidth="1"/>
    <col min="13570" max="13570" width="12.140625" style="363" customWidth="1"/>
    <col min="13571" max="13571" width="8.42578125" style="363" customWidth="1"/>
    <col min="13572" max="13572" width="8.28515625" style="363" customWidth="1"/>
    <col min="13573" max="13573" width="7.85546875" style="363" customWidth="1"/>
    <col min="13574" max="13574" width="6.7109375" style="363" customWidth="1"/>
    <col min="13575" max="13575" width="10.42578125" style="363" customWidth="1"/>
    <col min="13576" max="13576" width="12.28515625" style="363" customWidth="1"/>
    <col min="13577" max="13577" width="8.7109375" style="363" customWidth="1"/>
    <col min="13578" max="13578" width="8.140625" style="363" customWidth="1"/>
    <col min="13579" max="13579" width="8" style="363" customWidth="1"/>
    <col min="13580" max="13580" width="7.140625" style="363" customWidth="1"/>
    <col min="13581" max="13581" width="10.28515625" style="363" customWidth="1"/>
    <col min="13582" max="13582" width="4.42578125" style="363" customWidth="1"/>
    <col min="13583" max="13583" width="5.42578125" style="363" customWidth="1"/>
    <col min="13584" max="13824" width="9.140625" style="363"/>
    <col min="13825" max="13825" width="20.85546875" style="363" customWidth="1"/>
    <col min="13826" max="13826" width="12.140625" style="363" customWidth="1"/>
    <col min="13827" max="13827" width="8.42578125" style="363" customWidth="1"/>
    <col min="13828" max="13828" width="8.28515625" style="363" customWidth="1"/>
    <col min="13829" max="13829" width="7.85546875" style="363" customWidth="1"/>
    <col min="13830" max="13830" width="6.7109375" style="363" customWidth="1"/>
    <col min="13831" max="13831" width="10.42578125" style="363" customWidth="1"/>
    <col min="13832" max="13832" width="12.28515625" style="363" customWidth="1"/>
    <col min="13833" max="13833" width="8.7109375" style="363" customWidth="1"/>
    <col min="13834" max="13834" width="8.140625" style="363" customWidth="1"/>
    <col min="13835" max="13835" width="8" style="363" customWidth="1"/>
    <col min="13836" max="13836" width="7.140625" style="363" customWidth="1"/>
    <col min="13837" max="13837" width="10.28515625" style="363" customWidth="1"/>
    <col min="13838" max="13838" width="4.42578125" style="363" customWidth="1"/>
    <col min="13839" max="13839" width="5.42578125" style="363" customWidth="1"/>
    <col min="13840" max="14080" width="9.140625" style="363"/>
    <col min="14081" max="14081" width="20.85546875" style="363" customWidth="1"/>
    <col min="14082" max="14082" width="12.140625" style="363" customWidth="1"/>
    <col min="14083" max="14083" width="8.42578125" style="363" customWidth="1"/>
    <col min="14084" max="14084" width="8.28515625" style="363" customWidth="1"/>
    <col min="14085" max="14085" width="7.85546875" style="363" customWidth="1"/>
    <col min="14086" max="14086" width="6.7109375" style="363" customWidth="1"/>
    <col min="14087" max="14087" width="10.42578125" style="363" customWidth="1"/>
    <col min="14088" max="14088" width="12.28515625" style="363" customWidth="1"/>
    <col min="14089" max="14089" width="8.7109375" style="363" customWidth="1"/>
    <col min="14090" max="14090" width="8.140625" style="363" customWidth="1"/>
    <col min="14091" max="14091" width="8" style="363" customWidth="1"/>
    <col min="14092" max="14092" width="7.140625" style="363" customWidth="1"/>
    <col min="14093" max="14093" width="10.28515625" style="363" customWidth="1"/>
    <col min="14094" max="14094" width="4.42578125" style="363" customWidth="1"/>
    <col min="14095" max="14095" width="5.42578125" style="363" customWidth="1"/>
    <col min="14096" max="14336" width="9.140625" style="363"/>
    <col min="14337" max="14337" width="20.85546875" style="363" customWidth="1"/>
    <col min="14338" max="14338" width="12.140625" style="363" customWidth="1"/>
    <col min="14339" max="14339" width="8.42578125" style="363" customWidth="1"/>
    <col min="14340" max="14340" width="8.28515625" style="363" customWidth="1"/>
    <col min="14341" max="14341" width="7.85546875" style="363" customWidth="1"/>
    <col min="14342" max="14342" width="6.7109375" style="363" customWidth="1"/>
    <col min="14343" max="14343" width="10.42578125" style="363" customWidth="1"/>
    <col min="14344" max="14344" width="12.28515625" style="363" customWidth="1"/>
    <col min="14345" max="14345" width="8.7109375" style="363" customWidth="1"/>
    <col min="14346" max="14346" width="8.140625" style="363" customWidth="1"/>
    <col min="14347" max="14347" width="8" style="363" customWidth="1"/>
    <col min="14348" max="14348" width="7.140625" style="363" customWidth="1"/>
    <col min="14349" max="14349" width="10.28515625" style="363" customWidth="1"/>
    <col min="14350" max="14350" width="4.42578125" style="363" customWidth="1"/>
    <col min="14351" max="14351" width="5.42578125" style="363" customWidth="1"/>
    <col min="14352" max="14592" width="9.140625" style="363"/>
    <col min="14593" max="14593" width="20.85546875" style="363" customWidth="1"/>
    <col min="14594" max="14594" width="12.140625" style="363" customWidth="1"/>
    <col min="14595" max="14595" width="8.42578125" style="363" customWidth="1"/>
    <col min="14596" max="14596" width="8.28515625" style="363" customWidth="1"/>
    <col min="14597" max="14597" width="7.85546875" style="363" customWidth="1"/>
    <col min="14598" max="14598" width="6.7109375" style="363" customWidth="1"/>
    <col min="14599" max="14599" width="10.42578125" style="363" customWidth="1"/>
    <col min="14600" max="14600" width="12.28515625" style="363" customWidth="1"/>
    <col min="14601" max="14601" width="8.7109375" style="363" customWidth="1"/>
    <col min="14602" max="14602" width="8.140625" style="363" customWidth="1"/>
    <col min="14603" max="14603" width="8" style="363" customWidth="1"/>
    <col min="14604" max="14604" width="7.140625" style="363" customWidth="1"/>
    <col min="14605" max="14605" width="10.28515625" style="363" customWidth="1"/>
    <col min="14606" max="14606" width="4.42578125" style="363" customWidth="1"/>
    <col min="14607" max="14607" width="5.42578125" style="363" customWidth="1"/>
    <col min="14608" max="14848" width="9.140625" style="363"/>
    <col min="14849" max="14849" width="20.85546875" style="363" customWidth="1"/>
    <col min="14850" max="14850" width="12.140625" style="363" customWidth="1"/>
    <col min="14851" max="14851" width="8.42578125" style="363" customWidth="1"/>
    <col min="14852" max="14852" width="8.28515625" style="363" customWidth="1"/>
    <col min="14853" max="14853" width="7.85546875" style="363" customWidth="1"/>
    <col min="14854" max="14854" width="6.7109375" style="363" customWidth="1"/>
    <col min="14855" max="14855" width="10.42578125" style="363" customWidth="1"/>
    <col min="14856" max="14856" width="12.28515625" style="363" customWidth="1"/>
    <col min="14857" max="14857" width="8.7109375" style="363" customWidth="1"/>
    <col min="14858" max="14858" width="8.140625" style="363" customWidth="1"/>
    <col min="14859" max="14859" width="8" style="363" customWidth="1"/>
    <col min="14860" max="14860" width="7.140625" style="363" customWidth="1"/>
    <col min="14861" max="14861" width="10.28515625" style="363" customWidth="1"/>
    <col min="14862" max="14862" width="4.42578125" style="363" customWidth="1"/>
    <col min="14863" max="14863" width="5.42578125" style="363" customWidth="1"/>
    <col min="14864" max="15104" width="9.140625" style="363"/>
    <col min="15105" max="15105" width="20.85546875" style="363" customWidth="1"/>
    <col min="15106" max="15106" width="12.140625" style="363" customWidth="1"/>
    <col min="15107" max="15107" width="8.42578125" style="363" customWidth="1"/>
    <col min="15108" max="15108" width="8.28515625" style="363" customWidth="1"/>
    <col min="15109" max="15109" width="7.85546875" style="363" customWidth="1"/>
    <col min="15110" max="15110" width="6.7109375" style="363" customWidth="1"/>
    <col min="15111" max="15111" width="10.42578125" style="363" customWidth="1"/>
    <col min="15112" max="15112" width="12.28515625" style="363" customWidth="1"/>
    <col min="15113" max="15113" width="8.7109375" style="363" customWidth="1"/>
    <col min="15114" max="15114" width="8.140625" style="363" customWidth="1"/>
    <col min="15115" max="15115" width="8" style="363" customWidth="1"/>
    <col min="15116" max="15116" width="7.140625" style="363" customWidth="1"/>
    <col min="15117" max="15117" width="10.28515625" style="363" customWidth="1"/>
    <col min="15118" max="15118" width="4.42578125" style="363" customWidth="1"/>
    <col min="15119" max="15119" width="5.42578125" style="363" customWidth="1"/>
    <col min="15120" max="15360" width="9.140625" style="363"/>
    <col min="15361" max="15361" width="20.85546875" style="363" customWidth="1"/>
    <col min="15362" max="15362" width="12.140625" style="363" customWidth="1"/>
    <col min="15363" max="15363" width="8.42578125" style="363" customWidth="1"/>
    <col min="15364" max="15364" width="8.28515625" style="363" customWidth="1"/>
    <col min="15365" max="15365" width="7.85546875" style="363" customWidth="1"/>
    <col min="15366" max="15366" width="6.7109375" style="363" customWidth="1"/>
    <col min="15367" max="15367" width="10.42578125" style="363" customWidth="1"/>
    <col min="15368" max="15368" width="12.28515625" style="363" customWidth="1"/>
    <col min="15369" max="15369" width="8.7109375" style="363" customWidth="1"/>
    <col min="15370" max="15370" width="8.140625" style="363" customWidth="1"/>
    <col min="15371" max="15371" width="8" style="363" customWidth="1"/>
    <col min="15372" max="15372" width="7.140625" style="363" customWidth="1"/>
    <col min="15373" max="15373" width="10.28515625" style="363" customWidth="1"/>
    <col min="15374" max="15374" width="4.42578125" style="363" customWidth="1"/>
    <col min="15375" max="15375" width="5.42578125" style="363" customWidth="1"/>
    <col min="15376" max="15616" width="9.140625" style="363"/>
    <col min="15617" max="15617" width="20.85546875" style="363" customWidth="1"/>
    <col min="15618" max="15618" width="12.140625" style="363" customWidth="1"/>
    <col min="15619" max="15619" width="8.42578125" style="363" customWidth="1"/>
    <col min="15620" max="15620" width="8.28515625" style="363" customWidth="1"/>
    <col min="15621" max="15621" width="7.85546875" style="363" customWidth="1"/>
    <col min="15622" max="15622" width="6.7109375" style="363" customWidth="1"/>
    <col min="15623" max="15623" width="10.42578125" style="363" customWidth="1"/>
    <col min="15624" max="15624" width="12.28515625" style="363" customWidth="1"/>
    <col min="15625" max="15625" width="8.7109375" style="363" customWidth="1"/>
    <col min="15626" max="15626" width="8.140625" style="363" customWidth="1"/>
    <col min="15627" max="15627" width="8" style="363" customWidth="1"/>
    <col min="15628" max="15628" width="7.140625" style="363" customWidth="1"/>
    <col min="15629" max="15629" width="10.28515625" style="363" customWidth="1"/>
    <col min="15630" max="15630" width="4.42578125" style="363" customWidth="1"/>
    <col min="15631" max="15631" width="5.42578125" style="363" customWidth="1"/>
    <col min="15632" max="15872" width="9.140625" style="363"/>
    <col min="15873" max="15873" width="20.85546875" style="363" customWidth="1"/>
    <col min="15874" max="15874" width="12.140625" style="363" customWidth="1"/>
    <col min="15875" max="15875" width="8.42578125" style="363" customWidth="1"/>
    <col min="15876" max="15876" width="8.28515625" style="363" customWidth="1"/>
    <col min="15877" max="15877" width="7.85546875" style="363" customWidth="1"/>
    <col min="15878" max="15878" width="6.7109375" style="363" customWidth="1"/>
    <col min="15879" max="15879" width="10.42578125" style="363" customWidth="1"/>
    <col min="15880" max="15880" width="12.28515625" style="363" customWidth="1"/>
    <col min="15881" max="15881" width="8.7109375" style="363" customWidth="1"/>
    <col min="15882" max="15882" width="8.140625" style="363" customWidth="1"/>
    <col min="15883" max="15883" width="8" style="363" customWidth="1"/>
    <col min="15884" max="15884" width="7.140625" style="363" customWidth="1"/>
    <col min="15885" max="15885" width="10.28515625" style="363" customWidth="1"/>
    <col min="15886" max="15886" width="4.42578125" style="363" customWidth="1"/>
    <col min="15887" max="15887" width="5.42578125" style="363" customWidth="1"/>
    <col min="15888" max="16128" width="9.140625" style="363"/>
    <col min="16129" max="16129" width="20.85546875" style="363" customWidth="1"/>
    <col min="16130" max="16130" width="12.140625" style="363" customWidth="1"/>
    <col min="16131" max="16131" width="8.42578125" style="363" customWidth="1"/>
    <col min="16132" max="16132" width="8.28515625" style="363" customWidth="1"/>
    <col min="16133" max="16133" width="7.85546875" style="363" customWidth="1"/>
    <col min="16134" max="16134" width="6.7109375" style="363" customWidth="1"/>
    <col min="16135" max="16135" width="10.42578125" style="363" customWidth="1"/>
    <col min="16136" max="16136" width="12.28515625" style="363" customWidth="1"/>
    <col min="16137" max="16137" width="8.7109375" style="363" customWidth="1"/>
    <col min="16138" max="16138" width="8.140625" style="363" customWidth="1"/>
    <col min="16139" max="16139" width="8" style="363" customWidth="1"/>
    <col min="16140" max="16140" width="7.140625" style="363" customWidth="1"/>
    <col min="16141" max="16141" width="10.28515625" style="363" customWidth="1"/>
    <col min="16142" max="16142" width="4.42578125" style="363" customWidth="1"/>
    <col min="16143" max="16143" width="5.42578125" style="363" customWidth="1"/>
    <col min="16144" max="16384" width="9.140625" style="363"/>
  </cols>
  <sheetData>
    <row r="1" spans="1:14" s="8" customFormat="1" ht="22.5" customHeight="1">
      <c r="A1" s="5709" t="s">
        <v>710</v>
      </c>
      <c r="B1" s="5709"/>
      <c r="C1" s="5709"/>
      <c r="D1" s="5709"/>
      <c r="E1" s="5709"/>
      <c r="F1" s="5709"/>
      <c r="G1" s="5709"/>
      <c r="H1" s="5709"/>
      <c r="I1" s="5709"/>
      <c r="J1" s="5709"/>
      <c r="K1" s="5709"/>
      <c r="L1" s="5709"/>
      <c r="M1" s="5709"/>
    </row>
    <row r="2" spans="1:14" ht="17.25">
      <c r="A2" s="686" t="s">
        <v>424</v>
      </c>
    </row>
    <row r="3" spans="1:14" ht="13.5" customHeight="1" thickBot="1"/>
    <row r="4" spans="1:14" ht="25.5" customHeight="1" thickBot="1">
      <c r="A4" s="687" t="s">
        <v>425</v>
      </c>
      <c r="B4" s="5712">
        <v>2020</v>
      </c>
      <c r="C4" s="5713"/>
      <c r="D4" s="5713"/>
      <c r="E4" s="5713"/>
      <c r="F4" s="5713"/>
      <c r="G4" s="5714"/>
      <c r="H4" s="5712">
        <v>2021</v>
      </c>
      <c r="I4" s="5713"/>
      <c r="J4" s="5713"/>
      <c r="K4" s="5713"/>
      <c r="L4" s="5713"/>
      <c r="M4" s="5714"/>
    </row>
    <row r="5" spans="1:14" ht="45.75" customHeight="1" thickBot="1">
      <c r="A5" s="688" t="s">
        <v>426</v>
      </c>
      <c r="B5" s="689" t="s">
        <v>427</v>
      </c>
      <c r="C5" s="690" t="s">
        <v>281</v>
      </c>
      <c r="D5" s="691" t="s">
        <v>263</v>
      </c>
      <c r="E5" s="692" t="s">
        <v>428</v>
      </c>
      <c r="F5" s="693" t="s">
        <v>361</v>
      </c>
      <c r="G5" s="694" t="s">
        <v>429</v>
      </c>
      <c r="H5" s="689" t="s">
        <v>427</v>
      </c>
      <c r="I5" s="690" t="s">
        <v>281</v>
      </c>
      <c r="J5" s="691" t="s">
        <v>263</v>
      </c>
      <c r="K5" s="692" t="s">
        <v>428</v>
      </c>
      <c r="L5" s="693" t="s">
        <v>361</v>
      </c>
      <c r="M5" s="694" t="s">
        <v>429</v>
      </c>
      <c r="N5" s="93"/>
    </row>
    <row r="6" spans="1:14" ht="29.25" customHeight="1">
      <c r="A6" s="79" t="s">
        <v>430</v>
      </c>
      <c r="B6" s="695">
        <v>117880</v>
      </c>
      <c r="C6" s="147">
        <v>1686</v>
      </c>
      <c r="D6" s="147">
        <v>1368</v>
      </c>
      <c r="E6" s="696">
        <v>33</v>
      </c>
      <c r="F6" s="696">
        <v>21</v>
      </c>
      <c r="G6" s="697">
        <v>694</v>
      </c>
      <c r="H6" s="695">
        <v>117453</v>
      </c>
      <c r="I6" s="147">
        <v>1584</v>
      </c>
      <c r="J6" s="147">
        <v>1696</v>
      </c>
      <c r="K6" s="696">
        <v>22</v>
      </c>
      <c r="L6" s="696">
        <v>18</v>
      </c>
      <c r="M6" s="697">
        <v>764</v>
      </c>
    </row>
    <row r="7" spans="1:14" ht="27.95" customHeight="1">
      <c r="A7" s="79" t="s">
        <v>431</v>
      </c>
      <c r="B7" s="695">
        <v>141955</v>
      </c>
      <c r="C7" s="147">
        <v>1532</v>
      </c>
      <c r="D7" s="147">
        <v>1133</v>
      </c>
      <c r="E7" s="696">
        <v>25</v>
      </c>
      <c r="F7" s="696">
        <v>20</v>
      </c>
      <c r="G7" s="697">
        <v>832</v>
      </c>
      <c r="H7" s="695">
        <v>142424</v>
      </c>
      <c r="I7" s="147">
        <v>1564</v>
      </c>
      <c r="J7" s="147">
        <v>1343</v>
      </c>
      <c r="K7" s="696">
        <v>20</v>
      </c>
      <c r="L7" s="696">
        <v>23</v>
      </c>
      <c r="M7" s="697">
        <v>1055</v>
      </c>
    </row>
    <row r="8" spans="1:14" ht="27.95" customHeight="1">
      <c r="A8" s="79" t="s">
        <v>432</v>
      </c>
      <c r="B8" s="695">
        <v>108053</v>
      </c>
      <c r="C8" s="147">
        <v>1127</v>
      </c>
      <c r="D8" s="147">
        <v>872</v>
      </c>
      <c r="E8" s="696">
        <v>10</v>
      </c>
      <c r="F8" s="696">
        <v>9</v>
      </c>
      <c r="G8" s="697">
        <v>696</v>
      </c>
      <c r="H8" s="695">
        <v>108085</v>
      </c>
      <c r="I8" s="147">
        <v>1039</v>
      </c>
      <c r="J8" s="147">
        <v>1130</v>
      </c>
      <c r="K8" s="696">
        <v>16</v>
      </c>
      <c r="L8" s="696">
        <v>10</v>
      </c>
      <c r="M8" s="697">
        <v>859</v>
      </c>
    </row>
    <row r="9" spans="1:14" ht="27.95" customHeight="1">
      <c r="A9" s="79" t="s">
        <v>433</v>
      </c>
      <c r="B9" s="695">
        <v>138700</v>
      </c>
      <c r="C9" s="147">
        <v>1113</v>
      </c>
      <c r="D9" s="147">
        <v>969</v>
      </c>
      <c r="E9" s="696">
        <v>9</v>
      </c>
      <c r="F9" s="696">
        <v>11</v>
      </c>
      <c r="G9" s="697">
        <v>699</v>
      </c>
      <c r="H9" s="695">
        <v>138688</v>
      </c>
      <c r="I9" s="147">
        <v>1082</v>
      </c>
      <c r="J9" s="147">
        <v>1134</v>
      </c>
      <c r="K9" s="696">
        <v>10</v>
      </c>
      <c r="L9" s="696">
        <v>5</v>
      </c>
      <c r="M9" s="697">
        <v>788</v>
      </c>
    </row>
    <row r="10" spans="1:14" ht="27.95" customHeight="1">
      <c r="A10" s="79" t="s">
        <v>434</v>
      </c>
      <c r="B10" s="695">
        <v>112734</v>
      </c>
      <c r="C10" s="147">
        <v>1163</v>
      </c>
      <c r="D10" s="147">
        <v>963</v>
      </c>
      <c r="E10" s="696">
        <v>20</v>
      </c>
      <c r="F10" s="696">
        <v>12</v>
      </c>
      <c r="G10" s="697">
        <v>635</v>
      </c>
      <c r="H10" s="695">
        <v>112591</v>
      </c>
      <c r="I10" s="147">
        <v>1047</v>
      </c>
      <c r="J10" s="147">
        <v>1202</v>
      </c>
      <c r="K10" s="696">
        <v>16</v>
      </c>
      <c r="L10" s="696">
        <v>5</v>
      </c>
      <c r="M10" s="697">
        <v>763</v>
      </c>
    </row>
    <row r="11" spans="1:14" ht="27.95" customHeight="1">
      <c r="A11" s="79" t="s">
        <v>435</v>
      </c>
      <c r="B11" s="695">
        <v>68266</v>
      </c>
      <c r="C11" s="147">
        <v>707</v>
      </c>
      <c r="D11" s="147">
        <v>593</v>
      </c>
      <c r="E11" s="696">
        <v>9</v>
      </c>
      <c r="F11" s="696">
        <v>3</v>
      </c>
      <c r="G11" s="697">
        <v>404</v>
      </c>
      <c r="H11" s="695">
        <v>68175</v>
      </c>
      <c r="I11" s="147">
        <v>678</v>
      </c>
      <c r="J11" s="147">
        <v>757</v>
      </c>
      <c r="K11" s="696">
        <v>13</v>
      </c>
      <c r="L11" s="696">
        <v>11</v>
      </c>
      <c r="M11" s="697">
        <v>477</v>
      </c>
    </row>
    <row r="12" spans="1:14" ht="27.95" customHeight="1">
      <c r="A12" s="79" t="s">
        <v>436</v>
      </c>
      <c r="B12" s="695">
        <v>366153</v>
      </c>
      <c r="C12" s="147">
        <v>3521</v>
      </c>
      <c r="D12" s="147">
        <v>3598</v>
      </c>
      <c r="E12" s="696">
        <v>51</v>
      </c>
      <c r="F12" s="696">
        <v>39</v>
      </c>
      <c r="G12" s="697">
        <v>1934</v>
      </c>
      <c r="H12" s="695">
        <v>365428</v>
      </c>
      <c r="I12" s="147">
        <v>3423</v>
      </c>
      <c r="J12" s="147">
        <v>4270</v>
      </c>
      <c r="K12" s="696">
        <v>40</v>
      </c>
      <c r="L12" s="696">
        <v>36</v>
      </c>
      <c r="M12" s="697">
        <v>2287</v>
      </c>
    </row>
    <row r="13" spans="1:14" ht="27.95" customHeight="1">
      <c r="A13" s="79" t="s">
        <v>437</v>
      </c>
      <c r="B13" s="695">
        <v>83729</v>
      </c>
      <c r="C13" s="147">
        <v>817</v>
      </c>
      <c r="D13" s="147">
        <v>728</v>
      </c>
      <c r="E13" s="696">
        <v>10</v>
      </c>
      <c r="F13" s="696">
        <v>8</v>
      </c>
      <c r="G13" s="697">
        <v>421</v>
      </c>
      <c r="H13" s="695">
        <v>83778</v>
      </c>
      <c r="I13" s="147">
        <v>755</v>
      </c>
      <c r="J13" s="147">
        <v>821</v>
      </c>
      <c r="K13" s="696">
        <v>3</v>
      </c>
      <c r="L13" s="696">
        <v>6</v>
      </c>
      <c r="M13" s="697">
        <v>490</v>
      </c>
    </row>
    <row r="14" spans="1:14" ht="27.95" customHeight="1" thickBot="1">
      <c r="A14" s="79" t="s">
        <v>438</v>
      </c>
      <c r="B14" s="695">
        <v>84451</v>
      </c>
      <c r="C14" s="147">
        <v>888</v>
      </c>
      <c r="D14" s="147">
        <v>544</v>
      </c>
      <c r="E14" s="696">
        <v>17</v>
      </c>
      <c r="F14" s="696">
        <v>9</v>
      </c>
      <c r="G14" s="697">
        <v>420</v>
      </c>
      <c r="H14" s="695">
        <v>85218</v>
      </c>
      <c r="I14" s="147">
        <v>936</v>
      </c>
      <c r="J14" s="147">
        <v>637</v>
      </c>
      <c r="K14" s="696">
        <v>25</v>
      </c>
      <c r="L14" s="696">
        <v>7</v>
      </c>
      <c r="M14" s="697">
        <v>528</v>
      </c>
    </row>
    <row r="15" spans="1:14" ht="24.75" customHeight="1">
      <c r="A15" s="73" t="s">
        <v>439</v>
      </c>
      <c r="B15" s="698">
        <v>1221921</v>
      </c>
      <c r="C15" s="231">
        <v>12554</v>
      </c>
      <c r="D15" s="210">
        <v>10768</v>
      </c>
      <c r="E15" s="699">
        <v>184</v>
      </c>
      <c r="F15" s="210">
        <v>132</v>
      </c>
      <c r="G15" s="700">
        <v>6735</v>
      </c>
      <c r="H15" s="698">
        <f t="shared" ref="H15:M15" si="0">SUM(H6:H14)</f>
        <v>1221840</v>
      </c>
      <c r="I15" s="699">
        <f t="shared" si="0"/>
        <v>12108</v>
      </c>
      <c r="J15" s="210">
        <f t="shared" si="0"/>
        <v>12990</v>
      </c>
      <c r="K15" s="210">
        <f t="shared" si="0"/>
        <v>165</v>
      </c>
      <c r="L15" s="210">
        <f t="shared" si="0"/>
        <v>121</v>
      </c>
      <c r="M15" s="211">
        <f t="shared" si="0"/>
        <v>8011</v>
      </c>
    </row>
    <row r="16" spans="1:14" ht="24" customHeight="1" thickBot="1">
      <c r="A16" s="79" t="s">
        <v>440</v>
      </c>
      <c r="B16" s="695">
        <v>43819</v>
      </c>
      <c r="C16" s="281">
        <v>911</v>
      </c>
      <c r="D16" s="154">
        <v>292</v>
      </c>
      <c r="E16" s="701">
        <v>16</v>
      </c>
      <c r="F16" s="702">
        <v>9</v>
      </c>
      <c r="G16" s="703">
        <v>194</v>
      </c>
      <c r="H16" s="695">
        <v>44220</v>
      </c>
      <c r="I16" s="281">
        <v>874</v>
      </c>
      <c r="J16" s="154">
        <v>284</v>
      </c>
      <c r="K16" s="701">
        <v>14</v>
      </c>
      <c r="L16" s="702">
        <v>10</v>
      </c>
      <c r="M16" s="703">
        <v>175</v>
      </c>
    </row>
    <row r="17" spans="1:13" ht="27.95" customHeight="1" thickBot="1">
      <c r="A17" s="704" t="s">
        <v>441</v>
      </c>
      <c r="B17" s="705">
        <v>1265740</v>
      </c>
      <c r="C17" s="706">
        <v>13465</v>
      </c>
      <c r="D17" s="707">
        <v>11060</v>
      </c>
      <c r="E17" s="708">
        <v>200</v>
      </c>
      <c r="F17" s="707">
        <v>141</v>
      </c>
      <c r="G17" s="709">
        <v>6929</v>
      </c>
      <c r="H17" s="706">
        <f t="shared" ref="H17:M17" si="1">H15+H16</f>
        <v>1266060</v>
      </c>
      <c r="I17" s="706">
        <f t="shared" si="1"/>
        <v>12982</v>
      </c>
      <c r="J17" s="706">
        <f t="shared" si="1"/>
        <v>13274</v>
      </c>
      <c r="K17" s="706">
        <f t="shared" si="1"/>
        <v>179</v>
      </c>
      <c r="L17" s="706">
        <f t="shared" si="1"/>
        <v>131</v>
      </c>
      <c r="M17" s="710">
        <f t="shared" si="1"/>
        <v>8186</v>
      </c>
    </row>
    <row r="18" spans="1:13" ht="15.75" customHeight="1">
      <c r="A18" s="93" t="s">
        <v>442</v>
      </c>
      <c r="B18" s="93"/>
      <c r="C18" s="93"/>
      <c r="D18" s="93"/>
      <c r="E18" s="93"/>
      <c r="F18" s="93"/>
      <c r="G18" s="93"/>
      <c r="H18" s="168"/>
    </row>
    <row r="19" spans="1:13" ht="15.75" customHeight="1">
      <c r="A19" s="94" t="s">
        <v>443</v>
      </c>
      <c r="B19" s="93"/>
      <c r="C19" s="93"/>
      <c r="D19" s="93"/>
      <c r="E19" s="93"/>
      <c r="F19" s="93"/>
      <c r="G19" s="93"/>
      <c r="I19" s="363" t="s">
        <v>444</v>
      </c>
    </row>
    <row r="20" spans="1:13" ht="15.75" customHeight="1">
      <c r="A20" s="94" t="s">
        <v>445</v>
      </c>
      <c r="B20" s="93"/>
      <c r="C20" s="93"/>
      <c r="D20" s="93"/>
      <c r="E20" s="93"/>
      <c r="F20" s="93"/>
      <c r="G20" s="93"/>
    </row>
  </sheetData>
  <mergeCells count="3">
    <mergeCell ref="B4:G4"/>
    <mergeCell ref="H4:M4"/>
    <mergeCell ref="A1:M1"/>
  </mergeCells>
  <hyperlinks>
    <hyperlink ref="A1" location="CONTENT!A1" display="Back to table of contents" xr:uid="{8A031F25-87AF-4535-A055-E2604E52F41B}"/>
  </hyperlinks>
  <pageMargins left="0.7" right="0.7" top="0.75" bottom="0.75" header="0.3" footer="0.3"/>
  <pageSetup paperSize="9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0"/>
  <dimension ref="A1:O32"/>
  <sheetViews>
    <sheetView showGridLines="0" workbookViewId="0">
      <selection sqref="A1:N1"/>
    </sheetView>
  </sheetViews>
  <sheetFormatPr defaultRowHeight="15"/>
  <cols>
    <col min="1" max="1" width="20.42578125" style="363" customWidth="1"/>
    <col min="2" max="2" width="7.85546875" style="363" customWidth="1"/>
    <col min="3" max="3" width="7.42578125" style="363" customWidth="1"/>
    <col min="4" max="5" width="7.5703125" style="363" customWidth="1"/>
    <col min="6" max="6" width="7.85546875" style="602" customWidth="1"/>
    <col min="7" max="7" width="7.5703125" style="363" customWidth="1"/>
    <col min="8" max="8" width="7.7109375" style="363" customWidth="1"/>
    <col min="9" max="9" width="7" style="363" customWidth="1"/>
    <col min="10" max="13" width="8.42578125" style="363" customWidth="1"/>
    <col min="14" max="14" width="8.42578125" style="711" customWidth="1"/>
    <col min="15" max="15" width="6.42578125" style="363" customWidth="1"/>
    <col min="16" max="256" width="9.140625" style="363"/>
    <col min="257" max="257" width="18" style="363" customWidth="1"/>
    <col min="258" max="258" width="7.85546875" style="363" customWidth="1"/>
    <col min="259" max="259" width="7.42578125" style="363" customWidth="1"/>
    <col min="260" max="261" width="7.5703125" style="363" customWidth="1"/>
    <col min="262" max="262" width="7.85546875" style="363" customWidth="1"/>
    <col min="263" max="263" width="7.5703125" style="363" customWidth="1"/>
    <col min="264" max="264" width="7.7109375" style="363" customWidth="1"/>
    <col min="265" max="265" width="7" style="363" customWidth="1"/>
    <col min="266" max="270" width="8.42578125" style="363" customWidth="1"/>
    <col min="271" max="271" width="6.42578125" style="363" customWidth="1"/>
    <col min="272" max="512" width="9.140625" style="363"/>
    <col min="513" max="513" width="18" style="363" customWidth="1"/>
    <col min="514" max="514" width="7.85546875" style="363" customWidth="1"/>
    <col min="515" max="515" width="7.42578125" style="363" customWidth="1"/>
    <col min="516" max="517" width="7.5703125" style="363" customWidth="1"/>
    <col min="518" max="518" width="7.85546875" style="363" customWidth="1"/>
    <col min="519" max="519" width="7.5703125" style="363" customWidth="1"/>
    <col min="520" max="520" width="7.7109375" style="363" customWidth="1"/>
    <col min="521" max="521" width="7" style="363" customWidth="1"/>
    <col min="522" max="526" width="8.42578125" style="363" customWidth="1"/>
    <col min="527" max="527" width="6.42578125" style="363" customWidth="1"/>
    <col min="528" max="768" width="9.140625" style="363"/>
    <col min="769" max="769" width="18" style="363" customWidth="1"/>
    <col min="770" max="770" width="7.85546875" style="363" customWidth="1"/>
    <col min="771" max="771" width="7.42578125" style="363" customWidth="1"/>
    <col min="772" max="773" width="7.5703125" style="363" customWidth="1"/>
    <col min="774" max="774" width="7.85546875" style="363" customWidth="1"/>
    <col min="775" max="775" width="7.5703125" style="363" customWidth="1"/>
    <col min="776" max="776" width="7.7109375" style="363" customWidth="1"/>
    <col min="777" max="777" width="7" style="363" customWidth="1"/>
    <col min="778" max="782" width="8.42578125" style="363" customWidth="1"/>
    <col min="783" max="783" width="6.42578125" style="363" customWidth="1"/>
    <col min="784" max="1024" width="9.140625" style="363"/>
    <col min="1025" max="1025" width="18" style="363" customWidth="1"/>
    <col min="1026" max="1026" width="7.85546875" style="363" customWidth="1"/>
    <col min="1027" max="1027" width="7.42578125" style="363" customWidth="1"/>
    <col min="1028" max="1029" width="7.5703125" style="363" customWidth="1"/>
    <col min="1030" max="1030" width="7.85546875" style="363" customWidth="1"/>
    <col min="1031" max="1031" width="7.5703125" style="363" customWidth="1"/>
    <col min="1032" max="1032" width="7.7109375" style="363" customWidth="1"/>
    <col min="1033" max="1033" width="7" style="363" customWidth="1"/>
    <col min="1034" max="1038" width="8.42578125" style="363" customWidth="1"/>
    <col min="1039" max="1039" width="6.42578125" style="363" customWidth="1"/>
    <col min="1040" max="1280" width="9.140625" style="363"/>
    <col min="1281" max="1281" width="18" style="363" customWidth="1"/>
    <col min="1282" max="1282" width="7.85546875" style="363" customWidth="1"/>
    <col min="1283" max="1283" width="7.42578125" style="363" customWidth="1"/>
    <col min="1284" max="1285" width="7.5703125" style="363" customWidth="1"/>
    <col min="1286" max="1286" width="7.85546875" style="363" customWidth="1"/>
    <col min="1287" max="1287" width="7.5703125" style="363" customWidth="1"/>
    <col min="1288" max="1288" width="7.7109375" style="363" customWidth="1"/>
    <col min="1289" max="1289" width="7" style="363" customWidth="1"/>
    <col min="1290" max="1294" width="8.42578125" style="363" customWidth="1"/>
    <col min="1295" max="1295" width="6.42578125" style="363" customWidth="1"/>
    <col min="1296" max="1536" width="9.140625" style="363"/>
    <col min="1537" max="1537" width="18" style="363" customWidth="1"/>
    <col min="1538" max="1538" width="7.85546875" style="363" customWidth="1"/>
    <col min="1539" max="1539" width="7.42578125" style="363" customWidth="1"/>
    <col min="1540" max="1541" width="7.5703125" style="363" customWidth="1"/>
    <col min="1542" max="1542" width="7.85546875" style="363" customWidth="1"/>
    <col min="1543" max="1543" width="7.5703125" style="363" customWidth="1"/>
    <col min="1544" max="1544" width="7.7109375" style="363" customWidth="1"/>
    <col min="1545" max="1545" width="7" style="363" customWidth="1"/>
    <col min="1546" max="1550" width="8.42578125" style="363" customWidth="1"/>
    <col min="1551" max="1551" width="6.42578125" style="363" customWidth="1"/>
    <col min="1552" max="1792" width="9.140625" style="363"/>
    <col min="1793" max="1793" width="18" style="363" customWidth="1"/>
    <col min="1794" max="1794" width="7.85546875" style="363" customWidth="1"/>
    <col min="1795" max="1795" width="7.42578125" style="363" customWidth="1"/>
    <col min="1796" max="1797" width="7.5703125" style="363" customWidth="1"/>
    <col min="1798" max="1798" width="7.85546875" style="363" customWidth="1"/>
    <col min="1799" max="1799" width="7.5703125" style="363" customWidth="1"/>
    <col min="1800" max="1800" width="7.7109375" style="363" customWidth="1"/>
    <col min="1801" max="1801" width="7" style="363" customWidth="1"/>
    <col min="1802" max="1806" width="8.42578125" style="363" customWidth="1"/>
    <col min="1807" max="1807" width="6.42578125" style="363" customWidth="1"/>
    <col min="1808" max="2048" width="9.140625" style="363"/>
    <col min="2049" max="2049" width="18" style="363" customWidth="1"/>
    <col min="2050" max="2050" width="7.85546875" style="363" customWidth="1"/>
    <col min="2051" max="2051" width="7.42578125" style="363" customWidth="1"/>
    <col min="2052" max="2053" width="7.5703125" style="363" customWidth="1"/>
    <col min="2054" max="2054" width="7.85546875" style="363" customWidth="1"/>
    <col min="2055" max="2055" width="7.5703125" style="363" customWidth="1"/>
    <col min="2056" max="2056" width="7.7109375" style="363" customWidth="1"/>
    <col min="2057" max="2057" width="7" style="363" customWidth="1"/>
    <col min="2058" max="2062" width="8.42578125" style="363" customWidth="1"/>
    <col min="2063" max="2063" width="6.42578125" style="363" customWidth="1"/>
    <col min="2064" max="2304" width="9.140625" style="363"/>
    <col min="2305" max="2305" width="18" style="363" customWidth="1"/>
    <col min="2306" max="2306" width="7.85546875" style="363" customWidth="1"/>
    <col min="2307" max="2307" width="7.42578125" style="363" customWidth="1"/>
    <col min="2308" max="2309" width="7.5703125" style="363" customWidth="1"/>
    <col min="2310" max="2310" width="7.85546875" style="363" customWidth="1"/>
    <col min="2311" max="2311" width="7.5703125" style="363" customWidth="1"/>
    <col min="2312" max="2312" width="7.7109375" style="363" customWidth="1"/>
    <col min="2313" max="2313" width="7" style="363" customWidth="1"/>
    <col min="2314" max="2318" width="8.42578125" style="363" customWidth="1"/>
    <col min="2319" max="2319" width="6.42578125" style="363" customWidth="1"/>
    <col min="2320" max="2560" width="9.140625" style="363"/>
    <col min="2561" max="2561" width="18" style="363" customWidth="1"/>
    <col min="2562" max="2562" width="7.85546875" style="363" customWidth="1"/>
    <col min="2563" max="2563" width="7.42578125" style="363" customWidth="1"/>
    <col min="2564" max="2565" width="7.5703125" style="363" customWidth="1"/>
    <col min="2566" max="2566" width="7.85546875" style="363" customWidth="1"/>
    <col min="2567" max="2567" width="7.5703125" style="363" customWidth="1"/>
    <col min="2568" max="2568" width="7.7109375" style="363" customWidth="1"/>
    <col min="2569" max="2569" width="7" style="363" customWidth="1"/>
    <col min="2570" max="2574" width="8.42578125" style="363" customWidth="1"/>
    <col min="2575" max="2575" width="6.42578125" style="363" customWidth="1"/>
    <col min="2576" max="2816" width="9.140625" style="363"/>
    <col min="2817" max="2817" width="18" style="363" customWidth="1"/>
    <col min="2818" max="2818" width="7.85546875" style="363" customWidth="1"/>
    <col min="2819" max="2819" width="7.42578125" style="363" customWidth="1"/>
    <col min="2820" max="2821" width="7.5703125" style="363" customWidth="1"/>
    <col min="2822" max="2822" width="7.85546875" style="363" customWidth="1"/>
    <col min="2823" max="2823" width="7.5703125" style="363" customWidth="1"/>
    <col min="2824" max="2824" width="7.7109375" style="363" customWidth="1"/>
    <col min="2825" max="2825" width="7" style="363" customWidth="1"/>
    <col min="2826" max="2830" width="8.42578125" style="363" customWidth="1"/>
    <col min="2831" max="2831" width="6.42578125" style="363" customWidth="1"/>
    <col min="2832" max="3072" width="9.140625" style="363"/>
    <col min="3073" max="3073" width="18" style="363" customWidth="1"/>
    <col min="3074" max="3074" width="7.85546875" style="363" customWidth="1"/>
    <col min="3075" max="3075" width="7.42578125" style="363" customWidth="1"/>
    <col min="3076" max="3077" width="7.5703125" style="363" customWidth="1"/>
    <col min="3078" max="3078" width="7.85546875" style="363" customWidth="1"/>
    <col min="3079" max="3079" width="7.5703125" style="363" customWidth="1"/>
    <col min="3080" max="3080" width="7.7109375" style="363" customWidth="1"/>
    <col min="3081" max="3081" width="7" style="363" customWidth="1"/>
    <col min="3082" max="3086" width="8.42578125" style="363" customWidth="1"/>
    <col min="3087" max="3087" width="6.42578125" style="363" customWidth="1"/>
    <col min="3088" max="3328" width="9.140625" style="363"/>
    <col min="3329" max="3329" width="18" style="363" customWidth="1"/>
    <col min="3330" max="3330" width="7.85546875" style="363" customWidth="1"/>
    <col min="3331" max="3331" width="7.42578125" style="363" customWidth="1"/>
    <col min="3332" max="3333" width="7.5703125" style="363" customWidth="1"/>
    <col min="3334" max="3334" width="7.85546875" style="363" customWidth="1"/>
    <col min="3335" max="3335" width="7.5703125" style="363" customWidth="1"/>
    <col min="3336" max="3336" width="7.7109375" style="363" customWidth="1"/>
    <col min="3337" max="3337" width="7" style="363" customWidth="1"/>
    <col min="3338" max="3342" width="8.42578125" style="363" customWidth="1"/>
    <col min="3343" max="3343" width="6.42578125" style="363" customWidth="1"/>
    <col min="3344" max="3584" width="9.140625" style="363"/>
    <col min="3585" max="3585" width="18" style="363" customWidth="1"/>
    <col min="3586" max="3586" width="7.85546875" style="363" customWidth="1"/>
    <col min="3587" max="3587" width="7.42578125" style="363" customWidth="1"/>
    <col min="3588" max="3589" width="7.5703125" style="363" customWidth="1"/>
    <col min="3590" max="3590" width="7.85546875" style="363" customWidth="1"/>
    <col min="3591" max="3591" width="7.5703125" style="363" customWidth="1"/>
    <col min="3592" max="3592" width="7.7109375" style="363" customWidth="1"/>
    <col min="3593" max="3593" width="7" style="363" customWidth="1"/>
    <col min="3594" max="3598" width="8.42578125" style="363" customWidth="1"/>
    <col min="3599" max="3599" width="6.42578125" style="363" customWidth="1"/>
    <col min="3600" max="3840" width="9.140625" style="363"/>
    <col min="3841" max="3841" width="18" style="363" customWidth="1"/>
    <col min="3842" max="3842" width="7.85546875" style="363" customWidth="1"/>
    <col min="3843" max="3843" width="7.42578125" style="363" customWidth="1"/>
    <col min="3844" max="3845" width="7.5703125" style="363" customWidth="1"/>
    <col min="3846" max="3846" width="7.85546875" style="363" customWidth="1"/>
    <col min="3847" max="3847" width="7.5703125" style="363" customWidth="1"/>
    <col min="3848" max="3848" width="7.7109375" style="363" customWidth="1"/>
    <col min="3849" max="3849" width="7" style="363" customWidth="1"/>
    <col min="3850" max="3854" width="8.42578125" style="363" customWidth="1"/>
    <col min="3855" max="3855" width="6.42578125" style="363" customWidth="1"/>
    <col min="3856" max="4096" width="9.140625" style="363"/>
    <col min="4097" max="4097" width="18" style="363" customWidth="1"/>
    <col min="4098" max="4098" width="7.85546875" style="363" customWidth="1"/>
    <col min="4099" max="4099" width="7.42578125" style="363" customWidth="1"/>
    <col min="4100" max="4101" width="7.5703125" style="363" customWidth="1"/>
    <col min="4102" max="4102" width="7.85546875" style="363" customWidth="1"/>
    <col min="4103" max="4103" width="7.5703125" style="363" customWidth="1"/>
    <col min="4104" max="4104" width="7.7109375" style="363" customWidth="1"/>
    <col min="4105" max="4105" width="7" style="363" customWidth="1"/>
    <col min="4106" max="4110" width="8.42578125" style="363" customWidth="1"/>
    <col min="4111" max="4111" width="6.42578125" style="363" customWidth="1"/>
    <col min="4112" max="4352" width="9.140625" style="363"/>
    <col min="4353" max="4353" width="18" style="363" customWidth="1"/>
    <col min="4354" max="4354" width="7.85546875" style="363" customWidth="1"/>
    <col min="4355" max="4355" width="7.42578125" style="363" customWidth="1"/>
    <col min="4356" max="4357" width="7.5703125" style="363" customWidth="1"/>
    <col min="4358" max="4358" width="7.85546875" style="363" customWidth="1"/>
    <col min="4359" max="4359" width="7.5703125" style="363" customWidth="1"/>
    <col min="4360" max="4360" width="7.7109375" style="363" customWidth="1"/>
    <col min="4361" max="4361" width="7" style="363" customWidth="1"/>
    <col min="4362" max="4366" width="8.42578125" style="363" customWidth="1"/>
    <col min="4367" max="4367" width="6.42578125" style="363" customWidth="1"/>
    <col min="4368" max="4608" width="9.140625" style="363"/>
    <col min="4609" max="4609" width="18" style="363" customWidth="1"/>
    <col min="4610" max="4610" width="7.85546875" style="363" customWidth="1"/>
    <col min="4611" max="4611" width="7.42578125" style="363" customWidth="1"/>
    <col min="4612" max="4613" width="7.5703125" style="363" customWidth="1"/>
    <col min="4614" max="4614" width="7.85546875" style="363" customWidth="1"/>
    <col min="4615" max="4615" width="7.5703125" style="363" customWidth="1"/>
    <col min="4616" max="4616" width="7.7109375" style="363" customWidth="1"/>
    <col min="4617" max="4617" width="7" style="363" customWidth="1"/>
    <col min="4618" max="4622" width="8.42578125" style="363" customWidth="1"/>
    <col min="4623" max="4623" width="6.42578125" style="363" customWidth="1"/>
    <col min="4624" max="4864" width="9.140625" style="363"/>
    <col min="4865" max="4865" width="18" style="363" customWidth="1"/>
    <col min="4866" max="4866" width="7.85546875" style="363" customWidth="1"/>
    <col min="4867" max="4867" width="7.42578125" style="363" customWidth="1"/>
    <col min="4868" max="4869" width="7.5703125" style="363" customWidth="1"/>
    <col min="4870" max="4870" width="7.85546875" style="363" customWidth="1"/>
    <col min="4871" max="4871" width="7.5703125" style="363" customWidth="1"/>
    <col min="4872" max="4872" width="7.7109375" style="363" customWidth="1"/>
    <col min="4873" max="4873" width="7" style="363" customWidth="1"/>
    <col min="4874" max="4878" width="8.42578125" style="363" customWidth="1"/>
    <col min="4879" max="4879" width="6.42578125" style="363" customWidth="1"/>
    <col min="4880" max="5120" width="9.140625" style="363"/>
    <col min="5121" max="5121" width="18" style="363" customWidth="1"/>
    <col min="5122" max="5122" width="7.85546875" style="363" customWidth="1"/>
    <col min="5123" max="5123" width="7.42578125" style="363" customWidth="1"/>
    <col min="5124" max="5125" width="7.5703125" style="363" customWidth="1"/>
    <col min="5126" max="5126" width="7.85546875" style="363" customWidth="1"/>
    <col min="5127" max="5127" width="7.5703125" style="363" customWidth="1"/>
    <col min="5128" max="5128" width="7.7109375" style="363" customWidth="1"/>
    <col min="5129" max="5129" width="7" style="363" customWidth="1"/>
    <col min="5130" max="5134" width="8.42578125" style="363" customWidth="1"/>
    <col min="5135" max="5135" width="6.42578125" style="363" customWidth="1"/>
    <col min="5136" max="5376" width="9.140625" style="363"/>
    <col min="5377" max="5377" width="18" style="363" customWidth="1"/>
    <col min="5378" max="5378" width="7.85546875" style="363" customWidth="1"/>
    <col min="5379" max="5379" width="7.42578125" style="363" customWidth="1"/>
    <col min="5380" max="5381" width="7.5703125" style="363" customWidth="1"/>
    <col min="5382" max="5382" width="7.85546875" style="363" customWidth="1"/>
    <col min="5383" max="5383" width="7.5703125" style="363" customWidth="1"/>
    <col min="5384" max="5384" width="7.7109375" style="363" customWidth="1"/>
    <col min="5385" max="5385" width="7" style="363" customWidth="1"/>
    <col min="5386" max="5390" width="8.42578125" style="363" customWidth="1"/>
    <col min="5391" max="5391" width="6.42578125" style="363" customWidth="1"/>
    <col min="5392" max="5632" width="9.140625" style="363"/>
    <col min="5633" max="5633" width="18" style="363" customWidth="1"/>
    <col min="5634" max="5634" width="7.85546875" style="363" customWidth="1"/>
    <col min="5635" max="5635" width="7.42578125" style="363" customWidth="1"/>
    <col min="5636" max="5637" width="7.5703125" style="363" customWidth="1"/>
    <col min="5638" max="5638" width="7.85546875" style="363" customWidth="1"/>
    <col min="5639" max="5639" width="7.5703125" style="363" customWidth="1"/>
    <col min="5640" max="5640" width="7.7109375" style="363" customWidth="1"/>
    <col min="5641" max="5641" width="7" style="363" customWidth="1"/>
    <col min="5642" max="5646" width="8.42578125" style="363" customWidth="1"/>
    <col min="5647" max="5647" width="6.42578125" style="363" customWidth="1"/>
    <col min="5648" max="5888" width="9.140625" style="363"/>
    <col min="5889" max="5889" width="18" style="363" customWidth="1"/>
    <col min="5890" max="5890" width="7.85546875" style="363" customWidth="1"/>
    <col min="5891" max="5891" width="7.42578125" style="363" customWidth="1"/>
    <col min="5892" max="5893" width="7.5703125" style="363" customWidth="1"/>
    <col min="5894" max="5894" width="7.85546875" style="363" customWidth="1"/>
    <col min="5895" max="5895" width="7.5703125" style="363" customWidth="1"/>
    <col min="5896" max="5896" width="7.7109375" style="363" customWidth="1"/>
    <col min="5897" max="5897" width="7" style="363" customWidth="1"/>
    <col min="5898" max="5902" width="8.42578125" style="363" customWidth="1"/>
    <col min="5903" max="5903" width="6.42578125" style="363" customWidth="1"/>
    <col min="5904" max="6144" width="9.140625" style="363"/>
    <col min="6145" max="6145" width="18" style="363" customWidth="1"/>
    <col min="6146" max="6146" width="7.85546875" style="363" customWidth="1"/>
    <col min="6147" max="6147" width="7.42578125" style="363" customWidth="1"/>
    <col min="6148" max="6149" width="7.5703125" style="363" customWidth="1"/>
    <col min="6150" max="6150" width="7.85546875" style="363" customWidth="1"/>
    <col min="6151" max="6151" width="7.5703125" style="363" customWidth="1"/>
    <col min="6152" max="6152" width="7.7109375" style="363" customWidth="1"/>
    <col min="6153" max="6153" width="7" style="363" customWidth="1"/>
    <col min="6154" max="6158" width="8.42578125" style="363" customWidth="1"/>
    <col min="6159" max="6159" width="6.42578125" style="363" customWidth="1"/>
    <col min="6160" max="6400" width="9.140625" style="363"/>
    <col min="6401" max="6401" width="18" style="363" customWidth="1"/>
    <col min="6402" max="6402" width="7.85546875" style="363" customWidth="1"/>
    <col min="6403" max="6403" width="7.42578125" style="363" customWidth="1"/>
    <col min="6404" max="6405" width="7.5703125" style="363" customWidth="1"/>
    <col min="6406" max="6406" width="7.85546875" style="363" customWidth="1"/>
    <col min="6407" max="6407" width="7.5703125" style="363" customWidth="1"/>
    <col min="6408" max="6408" width="7.7109375" style="363" customWidth="1"/>
    <col min="6409" max="6409" width="7" style="363" customWidth="1"/>
    <col min="6410" max="6414" width="8.42578125" style="363" customWidth="1"/>
    <col min="6415" max="6415" width="6.42578125" style="363" customWidth="1"/>
    <col min="6416" max="6656" width="9.140625" style="363"/>
    <col min="6657" max="6657" width="18" style="363" customWidth="1"/>
    <col min="6658" max="6658" width="7.85546875" style="363" customWidth="1"/>
    <col min="6659" max="6659" width="7.42578125" style="363" customWidth="1"/>
    <col min="6660" max="6661" width="7.5703125" style="363" customWidth="1"/>
    <col min="6662" max="6662" width="7.85546875" style="363" customWidth="1"/>
    <col min="6663" max="6663" width="7.5703125" style="363" customWidth="1"/>
    <col min="6664" max="6664" width="7.7109375" style="363" customWidth="1"/>
    <col min="6665" max="6665" width="7" style="363" customWidth="1"/>
    <col min="6666" max="6670" width="8.42578125" style="363" customWidth="1"/>
    <col min="6671" max="6671" width="6.42578125" style="363" customWidth="1"/>
    <col min="6672" max="6912" width="9.140625" style="363"/>
    <col min="6913" max="6913" width="18" style="363" customWidth="1"/>
    <col min="6914" max="6914" width="7.85546875" style="363" customWidth="1"/>
    <col min="6915" max="6915" width="7.42578125" style="363" customWidth="1"/>
    <col min="6916" max="6917" width="7.5703125" style="363" customWidth="1"/>
    <col min="6918" max="6918" width="7.85546875" style="363" customWidth="1"/>
    <col min="6919" max="6919" width="7.5703125" style="363" customWidth="1"/>
    <col min="6920" max="6920" width="7.7109375" style="363" customWidth="1"/>
    <col min="6921" max="6921" width="7" style="363" customWidth="1"/>
    <col min="6922" max="6926" width="8.42578125" style="363" customWidth="1"/>
    <col min="6927" max="6927" width="6.42578125" style="363" customWidth="1"/>
    <col min="6928" max="7168" width="9.140625" style="363"/>
    <col min="7169" max="7169" width="18" style="363" customWidth="1"/>
    <col min="7170" max="7170" width="7.85546875" style="363" customWidth="1"/>
    <col min="7171" max="7171" width="7.42578125" style="363" customWidth="1"/>
    <col min="7172" max="7173" width="7.5703125" style="363" customWidth="1"/>
    <col min="7174" max="7174" width="7.85546875" style="363" customWidth="1"/>
    <col min="7175" max="7175" width="7.5703125" style="363" customWidth="1"/>
    <col min="7176" max="7176" width="7.7109375" style="363" customWidth="1"/>
    <col min="7177" max="7177" width="7" style="363" customWidth="1"/>
    <col min="7178" max="7182" width="8.42578125" style="363" customWidth="1"/>
    <col min="7183" max="7183" width="6.42578125" style="363" customWidth="1"/>
    <col min="7184" max="7424" width="9.140625" style="363"/>
    <col min="7425" max="7425" width="18" style="363" customWidth="1"/>
    <col min="7426" max="7426" width="7.85546875" style="363" customWidth="1"/>
    <col min="7427" max="7427" width="7.42578125" style="363" customWidth="1"/>
    <col min="7428" max="7429" width="7.5703125" style="363" customWidth="1"/>
    <col min="7430" max="7430" width="7.85546875" style="363" customWidth="1"/>
    <col min="7431" max="7431" width="7.5703125" style="363" customWidth="1"/>
    <col min="7432" max="7432" width="7.7109375" style="363" customWidth="1"/>
    <col min="7433" max="7433" width="7" style="363" customWidth="1"/>
    <col min="7434" max="7438" width="8.42578125" style="363" customWidth="1"/>
    <col min="7439" max="7439" width="6.42578125" style="363" customWidth="1"/>
    <col min="7440" max="7680" width="9.140625" style="363"/>
    <col min="7681" max="7681" width="18" style="363" customWidth="1"/>
    <col min="7682" max="7682" width="7.85546875" style="363" customWidth="1"/>
    <col min="7683" max="7683" width="7.42578125" style="363" customWidth="1"/>
    <col min="7684" max="7685" width="7.5703125" style="363" customWidth="1"/>
    <col min="7686" max="7686" width="7.85546875" style="363" customWidth="1"/>
    <col min="7687" max="7687" width="7.5703125" style="363" customWidth="1"/>
    <col min="7688" max="7688" width="7.7109375" style="363" customWidth="1"/>
    <col min="7689" max="7689" width="7" style="363" customWidth="1"/>
    <col min="7690" max="7694" width="8.42578125" style="363" customWidth="1"/>
    <col min="7695" max="7695" width="6.42578125" style="363" customWidth="1"/>
    <col min="7696" max="7936" width="9.140625" style="363"/>
    <col min="7937" max="7937" width="18" style="363" customWidth="1"/>
    <col min="7938" max="7938" width="7.85546875" style="363" customWidth="1"/>
    <col min="7939" max="7939" width="7.42578125" style="363" customWidth="1"/>
    <col min="7940" max="7941" width="7.5703125" style="363" customWidth="1"/>
    <col min="7942" max="7942" width="7.85546875" style="363" customWidth="1"/>
    <col min="7943" max="7943" width="7.5703125" style="363" customWidth="1"/>
    <col min="7944" max="7944" width="7.7109375" style="363" customWidth="1"/>
    <col min="7945" max="7945" width="7" style="363" customWidth="1"/>
    <col min="7946" max="7950" width="8.42578125" style="363" customWidth="1"/>
    <col min="7951" max="7951" width="6.42578125" style="363" customWidth="1"/>
    <col min="7952" max="8192" width="9.140625" style="363"/>
    <col min="8193" max="8193" width="18" style="363" customWidth="1"/>
    <col min="8194" max="8194" width="7.85546875" style="363" customWidth="1"/>
    <col min="8195" max="8195" width="7.42578125" style="363" customWidth="1"/>
    <col min="8196" max="8197" width="7.5703125" style="363" customWidth="1"/>
    <col min="8198" max="8198" width="7.85546875" style="363" customWidth="1"/>
    <col min="8199" max="8199" width="7.5703125" style="363" customWidth="1"/>
    <col min="8200" max="8200" width="7.7109375" style="363" customWidth="1"/>
    <col min="8201" max="8201" width="7" style="363" customWidth="1"/>
    <col min="8202" max="8206" width="8.42578125" style="363" customWidth="1"/>
    <col min="8207" max="8207" width="6.42578125" style="363" customWidth="1"/>
    <col min="8208" max="8448" width="9.140625" style="363"/>
    <col min="8449" max="8449" width="18" style="363" customWidth="1"/>
    <col min="8450" max="8450" width="7.85546875" style="363" customWidth="1"/>
    <col min="8451" max="8451" width="7.42578125" style="363" customWidth="1"/>
    <col min="8452" max="8453" width="7.5703125" style="363" customWidth="1"/>
    <col min="8454" max="8454" width="7.85546875" style="363" customWidth="1"/>
    <col min="8455" max="8455" width="7.5703125" style="363" customWidth="1"/>
    <col min="8456" max="8456" width="7.7109375" style="363" customWidth="1"/>
    <col min="8457" max="8457" width="7" style="363" customWidth="1"/>
    <col min="8458" max="8462" width="8.42578125" style="363" customWidth="1"/>
    <col min="8463" max="8463" width="6.42578125" style="363" customWidth="1"/>
    <col min="8464" max="8704" width="9.140625" style="363"/>
    <col min="8705" max="8705" width="18" style="363" customWidth="1"/>
    <col min="8706" max="8706" width="7.85546875" style="363" customWidth="1"/>
    <col min="8707" max="8707" width="7.42578125" style="363" customWidth="1"/>
    <col min="8708" max="8709" width="7.5703125" style="363" customWidth="1"/>
    <col min="8710" max="8710" width="7.85546875" style="363" customWidth="1"/>
    <col min="8711" max="8711" width="7.5703125" style="363" customWidth="1"/>
    <col min="8712" max="8712" width="7.7109375" style="363" customWidth="1"/>
    <col min="8713" max="8713" width="7" style="363" customWidth="1"/>
    <col min="8714" max="8718" width="8.42578125" style="363" customWidth="1"/>
    <col min="8719" max="8719" width="6.42578125" style="363" customWidth="1"/>
    <col min="8720" max="8960" width="9.140625" style="363"/>
    <col min="8961" max="8961" width="18" style="363" customWidth="1"/>
    <col min="8962" max="8962" width="7.85546875" style="363" customWidth="1"/>
    <col min="8963" max="8963" width="7.42578125" style="363" customWidth="1"/>
    <col min="8964" max="8965" width="7.5703125" style="363" customWidth="1"/>
    <col min="8966" max="8966" width="7.85546875" style="363" customWidth="1"/>
    <col min="8967" max="8967" width="7.5703125" style="363" customWidth="1"/>
    <col min="8968" max="8968" width="7.7109375" style="363" customWidth="1"/>
    <col min="8969" max="8969" width="7" style="363" customWidth="1"/>
    <col min="8970" max="8974" width="8.42578125" style="363" customWidth="1"/>
    <col min="8975" max="8975" width="6.42578125" style="363" customWidth="1"/>
    <col min="8976" max="9216" width="9.140625" style="363"/>
    <col min="9217" max="9217" width="18" style="363" customWidth="1"/>
    <col min="9218" max="9218" width="7.85546875" style="363" customWidth="1"/>
    <col min="9219" max="9219" width="7.42578125" style="363" customWidth="1"/>
    <col min="9220" max="9221" width="7.5703125" style="363" customWidth="1"/>
    <col min="9222" max="9222" width="7.85546875" style="363" customWidth="1"/>
    <col min="9223" max="9223" width="7.5703125" style="363" customWidth="1"/>
    <col min="9224" max="9224" width="7.7109375" style="363" customWidth="1"/>
    <col min="9225" max="9225" width="7" style="363" customWidth="1"/>
    <col min="9226" max="9230" width="8.42578125" style="363" customWidth="1"/>
    <col min="9231" max="9231" width="6.42578125" style="363" customWidth="1"/>
    <col min="9232" max="9472" width="9.140625" style="363"/>
    <col min="9473" max="9473" width="18" style="363" customWidth="1"/>
    <col min="9474" max="9474" width="7.85546875" style="363" customWidth="1"/>
    <col min="9475" max="9475" width="7.42578125" style="363" customWidth="1"/>
    <col min="9476" max="9477" width="7.5703125" style="363" customWidth="1"/>
    <col min="9478" max="9478" width="7.85546875" style="363" customWidth="1"/>
    <col min="9479" max="9479" width="7.5703125" style="363" customWidth="1"/>
    <col min="9480" max="9480" width="7.7109375" style="363" customWidth="1"/>
    <col min="9481" max="9481" width="7" style="363" customWidth="1"/>
    <col min="9482" max="9486" width="8.42578125" style="363" customWidth="1"/>
    <col min="9487" max="9487" width="6.42578125" style="363" customWidth="1"/>
    <col min="9488" max="9728" width="9.140625" style="363"/>
    <col min="9729" max="9729" width="18" style="363" customWidth="1"/>
    <col min="9730" max="9730" width="7.85546875" style="363" customWidth="1"/>
    <col min="9731" max="9731" width="7.42578125" style="363" customWidth="1"/>
    <col min="9732" max="9733" width="7.5703125" style="363" customWidth="1"/>
    <col min="9734" max="9734" width="7.85546875" style="363" customWidth="1"/>
    <col min="9735" max="9735" width="7.5703125" style="363" customWidth="1"/>
    <col min="9736" max="9736" width="7.7109375" style="363" customWidth="1"/>
    <col min="9737" max="9737" width="7" style="363" customWidth="1"/>
    <col min="9738" max="9742" width="8.42578125" style="363" customWidth="1"/>
    <col min="9743" max="9743" width="6.42578125" style="363" customWidth="1"/>
    <col min="9744" max="9984" width="9.140625" style="363"/>
    <col min="9985" max="9985" width="18" style="363" customWidth="1"/>
    <col min="9986" max="9986" width="7.85546875" style="363" customWidth="1"/>
    <col min="9987" max="9987" width="7.42578125" style="363" customWidth="1"/>
    <col min="9988" max="9989" width="7.5703125" style="363" customWidth="1"/>
    <col min="9990" max="9990" width="7.85546875" style="363" customWidth="1"/>
    <col min="9991" max="9991" width="7.5703125" style="363" customWidth="1"/>
    <col min="9992" max="9992" width="7.7109375" style="363" customWidth="1"/>
    <col min="9993" max="9993" width="7" style="363" customWidth="1"/>
    <col min="9994" max="9998" width="8.42578125" style="363" customWidth="1"/>
    <col min="9999" max="9999" width="6.42578125" style="363" customWidth="1"/>
    <col min="10000" max="10240" width="9.140625" style="363"/>
    <col min="10241" max="10241" width="18" style="363" customWidth="1"/>
    <col min="10242" max="10242" width="7.85546875" style="363" customWidth="1"/>
    <col min="10243" max="10243" width="7.42578125" style="363" customWidth="1"/>
    <col min="10244" max="10245" width="7.5703125" style="363" customWidth="1"/>
    <col min="10246" max="10246" width="7.85546875" style="363" customWidth="1"/>
    <col min="10247" max="10247" width="7.5703125" style="363" customWidth="1"/>
    <col min="10248" max="10248" width="7.7109375" style="363" customWidth="1"/>
    <col min="10249" max="10249" width="7" style="363" customWidth="1"/>
    <col min="10250" max="10254" width="8.42578125" style="363" customWidth="1"/>
    <col min="10255" max="10255" width="6.42578125" style="363" customWidth="1"/>
    <col min="10256" max="10496" width="9.140625" style="363"/>
    <col min="10497" max="10497" width="18" style="363" customWidth="1"/>
    <col min="10498" max="10498" width="7.85546875" style="363" customWidth="1"/>
    <col min="10499" max="10499" width="7.42578125" style="363" customWidth="1"/>
    <col min="10500" max="10501" width="7.5703125" style="363" customWidth="1"/>
    <col min="10502" max="10502" width="7.85546875" style="363" customWidth="1"/>
    <col min="10503" max="10503" width="7.5703125" style="363" customWidth="1"/>
    <col min="10504" max="10504" width="7.7109375" style="363" customWidth="1"/>
    <col min="10505" max="10505" width="7" style="363" customWidth="1"/>
    <col min="10506" max="10510" width="8.42578125" style="363" customWidth="1"/>
    <col min="10511" max="10511" width="6.42578125" style="363" customWidth="1"/>
    <col min="10512" max="10752" width="9.140625" style="363"/>
    <col min="10753" max="10753" width="18" style="363" customWidth="1"/>
    <col min="10754" max="10754" width="7.85546875" style="363" customWidth="1"/>
    <col min="10755" max="10755" width="7.42578125" style="363" customWidth="1"/>
    <col min="10756" max="10757" width="7.5703125" style="363" customWidth="1"/>
    <col min="10758" max="10758" width="7.85546875" style="363" customWidth="1"/>
    <col min="10759" max="10759" width="7.5703125" style="363" customWidth="1"/>
    <col min="10760" max="10760" width="7.7109375" style="363" customWidth="1"/>
    <col min="10761" max="10761" width="7" style="363" customWidth="1"/>
    <col min="10762" max="10766" width="8.42578125" style="363" customWidth="1"/>
    <col min="10767" max="10767" width="6.42578125" style="363" customWidth="1"/>
    <col min="10768" max="11008" width="9.140625" style="363"/>
    <col min="11009" max="11009" width="18" style="363" customWidth="1"/>
    <col min="11010" max="11010" width="7.85546875" style="363" customWidth="1"/>
    <col min="11011" max="11011" width="7.42578125" style="363" customWidth="1"/>
    <col min="11012" max="11013" width="7.5703125" style="363" customWidth="1"/>
    <col min="11014" max="11014" width="7.85546875" style="363" customWidth="1"/>
    <col min="11015" max="11015" width="7.5703125" style="363" customWidth="1"/>
    <col min="11016" max="11016" width="7.7109375" style="363" customWidth="1"/>
    <col min="11017" max="11017" width="7" style="363" customWidth="1"/>
    <col min="11018" max="11022" width="8.42578125" style="363" customWidth="1"/>
    <col min="11023" max="11023" width="6.42578125" style="363" customWidth="1"/>
    <col min="11024" max="11264" width="9.140625" style="363"/>
    <col min="11265" max="11265" width="18" style="363" customWidth="1"/>
    <col min="11266" max="11266" width="7.85546875" style="363" customWidth="1"/>
    <col min="11267" max="11267" width="7.42578125" style="363" customWidth="1"/>
    <col min="11268" max="11269" width="7.5703125" style="363" customWidth="1"/>
    <col min="11270" max="11270" width="7.85546875" style="363" customWidth="1"/>
    <col min="11271" max="11271" width="7.5703125" style="363" customWidth="1"/>
    <col min="11272" max="11272" width="7.7109375" style="363" customWidth="1"/>
    <col min="11273" max="11273" width="7" style="363" customWidth="1"/>
    <col min="11274" max="11278" width="8.42578125" style="363" customWidth="1"/>
    <col min="11279" max="11279" width="6.42578125" style="363" customWidth="1"/>
    <col min="11280" max="11520" width="9.140625" style="363"/>
    <col min="11521" max="11521" width="18" style="363" customWidth="1"/>
    <col min="11522" max="11522" width="7.85546875" style="363" customWidth="1"/>
    <col min="11523" max="11523" width="7.42578125" style="363" customWidth="1"/>
    <col min="11524" max="11525" width="7.5703125" style="363" customWidth="1"/>
    <col min="11526" max="11526" width="7.85546875" style="363" customWidth="1"/>
    <col min="11527" max="11527" width="7.5703125" style="363" customWidth="1"/>
    <col min="11528" max="11528" width="7.7109375" style="363" customWidth="1"/>
    <col min="11529" max="11529" width="7" style="363" customWidth="1"/>
    <col min="11530" max="11534" width="8.42578125" style="363" customWidth="1"/>
    <col min="11535" max="11535" width="6.42578125" style="363" customWidth="1"/>
    <col min="11536" max="11776" width="9.140625" style="363"/>
    <col min="11777" max="11777" width="18" style="363" customWidth="1"/>
    <col min="11778" max="11778" width="7.85546875" style="363" customWidth="1"/>
    <col min="11779" max="11779" width="7.42578125" style="363" customWidth="1"/>
    <col min="11780" max="11781" width="7.5703125" style="363" customWidth="1"/>
    <col min="11782" max="11782" width="7.85546875" style="363" customWidth="1"/>
    <col min="11783" max="11783" width="7.5703125" style="363" customWidth="1"/>
    <col min="11784" max="11784" width="7.7109375" style="363" customWidth="1"/>
    <col min="11785" max="11785" width="7" style="363" customWidth="1"/>
    <col min="11786" max="11790" width="8.42578125" style="363" customWidth="1"/>
    <col min="11791" max="11791" width="6.42578125" style="363" customWidth="1"/>
    <col min="11792" max="12032" width="9.140625" style="363"/>
    <col min="12033" max="12033" width="18" style="363" customWidth="1"/>
    <col min="12034" max="12034" width="7.85546875" style="363" customWidth="1"/>
    <col min="12035" max="12035" width="7.42578125" style="363" customWidth="1"/>
    <col min="12036" max="12037" width="7.5703125" style="363" customWidth="1"/>
    <col min="12038" max="12038" width="7.85546875" style="363" customWidth="1"/>
    <col min="12039" max="12039" width="7.5703125" style="363" customWidth="1"/>
    <col min="12040" max="12040" width="7.7109375" style="363" customWidth="1"/>
    <col min="12041" max="12041" width="7" style="363" customWidth="1"/>
    <col min="12042" max="12046" width="8.42578125" style="363" customWidth="1"/>
    <col min="12047" max="12047" width="6.42578125" style="363" customWidth="1"/>
    <col min="12048" max="12288" width="9.140625" style="363"/>
    <col min="12289" max="12289" width="18" style="363" customWidth="1"/>
    <col min="12290" max="12290" width="7.85546875" style="363" customWidth="1"/>
    <col min="12291" max="12291" width="7.42578125" style="363" customWidth="1"/>
    <col min="12292" max="12293" width="7.5703125" style="363" customWidth="1"/>
    <col min="12294" max="12294" width="7.85546875" style="363" customWidth="1"/>
    <col min="12295" max="12295" width="7.5703125" style="363" customWidth="1"/>
    <col min="12296" max="12296" width="7.7109375" style="363" customWidth="1"/>
    <col min="12297" max="12297" width="7" style="363" customWidth="1"/>
    <col min="12298" max="12302" width="8.42578125" style="363" customWidth="1"/>
    <col min="12303" max="12303" width="6.42578125" style="363" customWidth="1"/>
    <col min="12304" max="12544" width="9.140625" style="363"/>
    <col min="12545" max="12545" width="18" style="363" customWidth="1"/>
    <col min="12546" max="12546" width="7.85546875" style="363" customWidth="1"/>
    <col min="12547" max="12547" width="7.42578125" style="363" customWidth="1"/>
    <col min="12548" max="12549" width="7.5703125" style="363" customWidth="1"/>
    <col min="12550" max="12550" width="7.85546875" style="363" customWidth="1"/>
    <col min="12551" max="12551" width="7.5703125" style="363" customWidth="1"/>
    <col min="12552" max="12552" width="7.7109375" style="363" customWidth="1"/>
    <col min="12553" max="12553" width="7" style="363" customWidth="1"/>
    <col min="12554" max="12558" width="8.42578125" style="363" customWidth="1"/>
    <col min="12559" max="12559" width="6.42578125" style="363" customWidth="1"/>
    <col min="12560" max="12800" width="9.140625" style="363"/>
    <col min="12801" max="12801" width="18" style="363" customWidth="1"/>
    <col min="12802" max="12802" width="7.85546875" style="363" customWidth="1"/>
    <col min="12803" max="12803" width="7.42578125" style="363" customWidth="1"/>
    <col min="12804" max="12805" width="7.5703125" style="363" customWidth="1"/>
    <col min="12806" max="12806" width="7.85546875" style="363" customWidth="1"/>
    <col min="12807" max="12807" width="7.5703125" style="363" customWidth="1"/>
    <col min="12808" max="12808" width="7.7109375" style="363" customWidth="1"/>
    <col min="12809" max="12809" width="7" style="363" customWidth="1"/>
    <col min="12810" max="12814" width="8.42578125" style="363" customWidth="1"/>
    <col min="12815" max="12815" width="6.42578125" style="363" customWidth="1"/>
    <col min="12816" max="13056" width="9.140625" style="363"/>
    <col min="13057" max="13057" width="18" style="363" customWidth="1"/>
    <col min="13058" max="13058" width="7.85546875" style="363" customWidth="1"/>
    <col min="13059" max="13059" width="7.42578125" style="363" customWidth="1"/>
    <col min="13060" max="13061" width="7.5703125" style="363" customWidth="1"/>
    <col min="13062" max="13062" width="7.85546875" style="363" customWidth="1"/>
    <col min="13063" max="13063" width="7.5703125" style="363" customWidth="1"/>
    <col min="13064" max="13064" width="7.7109375" style="363" customWidth="1"/>
    <col min="13065" max="13065" width="7" style="363" customWidth="1"/>
    <col min="13066" max="13070" width="8.42578125" style="363" customWidth="1"/>
    <col min="13071" max="13071" width="6.42578125" style="363" customWidth="1"/>
    <col min="13072" max="13312" width="9.140625" style="363"/>
    <col min="13313" max="13313" width="18" style="363" customWidth="1"/>
    <col min="13314" max="13314" width="7.85546875" style="363" customWidth="1"/>
    <col min="13315" max="13315" width="7.42578125" style="363" customWidth="1"/>
    <col min="13316" max="13317" width="7.5703125" style="363" customWidth="1"/>
    <col min="13318" max="13318" width="7.85546875" style="363" customWidth="1"/>
    <col min="13319" max="13319" width="7.5703125" style="363" customWidth="1"/>
    <col min="13320" max="13320" width="7.7109375" style="363" customWidth="1"/>
    <col min="13321" max="13321" width="7" style="363" customWidth="1"/>
    <col min="13322" max="13326" width="8.42578125" style="363" customWidth="1"/>
    <col min="13327" max="13327" width="6.42578125" style="363" customWidth="1"/>
    <col min="13328" max="13568" width="9.140625" style="363"/>
    <col min="13569" max="13569" width="18" style="363" customWidth="1"/>
    <col min="13570" max="13570" width="7.85546875" style="363" customWidth="1"/>
    <col min="13571" max="13571" width="7.42578125" style="363" customWidth="1"/>
    <col min="13572" max="13573" width="7.5703125" style="363" customWidth="1"/>
    <col min="13574" max="13574" width="7.85546875" style="363" customWidth="1"/>
    <col min="13575" max="13575" width="7.5703125" style="363" customWidth="1"/>
    <col min="13576" max="13576" width="7.7109375" style="363" customWidth="1"/>
    <col min="13577" max="13577" width="7" style="363" customWidth="1"/>
    <col min="13578" max="13582" width="8.42578125" style="363" customWidth="1"/>
    <col min="13583" max="13583" width="6.42578125" style="363" customWidth="1"/>
    <col min="13584" max="13824" width="9.140625" style="363"/>
    <col min="13825" max="13825" width="18" style="363" customWidth="1"/>
    <col min="13826" max="13826" width="7.85546875" style="363" customWidth="1"/>
    <col min="13827" max="13827" width="7.42578125" style="363" customWidth="1"/>
    <col min="13828" max="13829" width="7.5703125" style="363" customWidth="1"/>
    <col min="13830" max="13830" width="7.85546875" style="363" customWidth="1"/>
    <col min="13831" max="13831" width="7.5703125" style="363" customWidth="1"/>
    <col min="13832" max="13832" width="7.7109375" style="363" customWidth="1"/>
    <col min="13833" max="13833" width="7" style="363" customWidth="1"/>
    <col min="13834" max="13838" width="8.42578125" style="363" customWidth="1"/>
    <col min="13839" max="13839" width="6.42578125" style="363" customWidth="1"/>
    <col min="13840" max="14080" width="9.140625" style="363"/>
    <col min="14081" max="14081" width="18" style="363" customWidth="1"/>
    <col min="14082" max="14082" width="7.85546875" style="363" customWidth="1"/>
    <col min="14083" max="14083" width="7.42578125" style="363" customWidth="1"/>
    <col min="14084" max="14085" width="7.5703125" style="363" customWidth="1"/>
    <col min="14086" max="14086" width="7.85546875" style="363" customWidth="1"/>
    <col min="14087" max="14087" width="7.5703125" style="363" customWidth="1"/>
    <col min="14088" max="14088" width="7.7109375" style="363" customWidth="1"/>
    <col min="14089" max="14089" width="7" style="363" customWidth="1"/>
    <col min="14090" max="14094" width="8.42578125" style="363" customWidth="1"/>
    <col min="14095" max="14095" width="6.42578125" style="363" customWidth="1"/>
    <col min="14096" max="14336" width="9.140625" style="363"/>
    <col min="14337" max="14337" width="18" style="363" customWidth="1"/>
    <col min="14338" max="14338" width="7.85546875" style="363" customWidth="1"/>
    <col min="14339" max="14339" width="7.42578125" style="363" customWidth="1"/>
    <col min="14340" max="14341" width="7.5703125" style="363" customWidth="1"/>
    <col min="14342" max="14342" width="7.85546875" style="363" customWidth="1"/>
    <col min="14343" max="14343" width="7.5703125" style="363" customWidth="1"/>
    <col min="14344" max="14344" width="7.7109375" style="363" customWidth="1"/>
    <col min="14345" max="14345" width="7" style="363" customWidth="1"/>
    <col min="14346" max="14350" width="8.42578125" style="363" customWidth="1"/>
    <col min="14351" max="14351" width="6.42578125" style="363" customWidth="1"/>
    <col min="14352" max="14592" width="9.140625" style="363"/>
    <col min="14593" max="14593" width="18" style="363" customWidth="1"/>
    <col min="14594" max="14594" width="7.85546875" style="363" customWidth="1"/>
    <col min="14595" max="14595" width="7.42578125" style="363" customWidth="1"/>
    <col min="14596" max="14597" width="7.5703125" style="363" customWidth="1"/>
    <col min="14598" max="14598" width="7.85546875" style="363" customWidth="1"/>
    <col min="14599" max="14599" width="7.5703125" style="363" customWidth="1"/>
    <col min="14600" max="14600" width="7.7109375" style="363" customWidth="1"/>
    <col min="14601" max="14601" width="7" style="363" customWidth="1"/>
    <col min="14602" max="14606" width="8.42578125" style="363" customWidth="1"/>
    <col min="14607" max="14607" width="6.42578125" style="363" customWidth="1"/>
    <col min="14608" max="14848" width="9.140625" style="363"/>
    <col min="14849" max="14849" width="18" style="363" customWidth="1"/>
    <col min="14850" max="14850" width="7.85546875" style="363" customWidth="1"/>
    <col min="14851" max="14851" width="7.42578125" style="363" customWidth="1"/>
    <col min="14852" max="14853" width="7.5703125" style="363" customWidth="1"/>
    <col min="14854" max="14854" width="7.85546875" style="363" customWidth="1"/>
    <col min="14855" max="14855" width="7.5703125" style="363" customWidth="1"/>
    <col min="14856" max="14856" width="7.7109375" style="363" customWidth="1"/>
    <col min="14857" max="14857" width="7" style="363" customWidth="1"/>
    <col min="14858" max="14862" width="8.42578125" style="363" customWidth="1"/>
    <col min="14863" max="14863" width="6.42578125" style="363" customWidth="1"/>
    <col min="14864" max="15104" width="9.140625" style="363"/>
    <col min="15105" max="15105" width="18" style="363" customWidth="1"/>
    <col min="15106" max="15106" width="7.85546875" style="363" customWidth="1"/>
    <col min="15107" max="15107" width="7.42578125" style="363" customWidth="1"/>
    <col min="15108" max="15109" width="7.5703125" style="363" customWidth="1"/>
    <col min="15110" max="15110" width="7.85546875" style="363" customWidth="1"/>
    <col min="15111" max="15111" width="7.5703125" style="363" customWidth="1"/>
    <col min="15112" max="15112" width="7.7109375" style="363" customWidth="1"/>
    <col min="15113" max="15113" width="7" style="363" customWidth="1"/>
    <col min="15114" max="15118" width="8.42578125" style="363" customWidth="1"/>
    <col min="15119" max="15119" width="6.42578125" style="363" customWidth="1"/>
    <col min="15120" max="15360" width="9.140625" style="363"/>
    <col min="15361" max="15361" width="18" style="363" customWidth="1"/>
    <col min="15362" max="15362" width="7.85546875" style="363" customWidth="1"/>
    <col min="15363" max="15363" width="7.42578125" style="363" customWidth="1"/>
    <col min="15364" max="15365" width="7.5703125" style="363" customWidth="1"/>
    <col min="15366" max="15366" width="7.85546875" style="363" customWidth="1"/>
    <col min="15367" max="15367" width="7.5703125" style="363" customWidth="1"/>
    <col min="15368" max="15368" width="7.7109375" style="363" customWidth="1"/>
    <col min="15369" max="15369" width="7" style="363" customWidth="1"/>
    <col min="15370" max="15374" width="8.42578125" style="363" customWidth="1"/>
    <col min="15375" max="15375" width="6.42578125" style="363" customWidth="1"/>
    <col min="15376" max="15616" width="9.140625" style="363"/>
    <col min="15617" max="15617" width="18" style="363" customWidth="1"/>
    <col min="15618" max="15618" width="7.85546875" style="363" customWidth="1"/>
    <col min="15619" max="15619" width="7.42578125" style="363" customWidth="1"/>
    <col min="15620" max="15621" width="7.5703125" style="363" customWidth="1"/>
    <col min="15622" max="15622" width="7.85546875" style="363" customWidth="1"/>
    <col min="15623" max="15623" width="7.5703125" style="363" customWidth="1"/>
    <col min="15624" max="15624" width="7.7109375" style="363" customWidth="1"/>
    <col min="15625" max="15625" width="7" style="363" customWidth="1"/>
    <col min="15626" max="15630" width="8.42578125" style="363" customWidth="1"/>
    <col min="15631" max="15631" width="6.42578125" style="363" customWidth="1"/>
    <col min="15632" max="15872" width="9.140625" style="363"/>
    <col min="15873" max="15873" width="18" style="363" customWidth="1"/>
    <col min="15874" max="15874" width="7.85546875" style="363" customWidth="1"/>
    <col min="15875" max="15875" width="7.42578125" style="363" customWidth="1"/>
    <col min="15876" max="15877" width="7.5703125" style="363" customWidth="1"/>
    <col min="15878" max="15878" width="7.85546875" style="363" customWidth="1"/>
    <col min="15879" max="15879" width="7.5703125" style="363" customWidth="1"/>
    <col min="15880" max="15880" width="7.7109375" style="363" customWidth="1"/>
    <col min="15881" max="15881" width="7" style="363" customWidth="1"/>
    <col min="15882" max="15886" width="8.42578125" style="363" customWidth="1"/>
    <col min="15887" max="15887" width="6.42578125" style="363" customWidth="1"/>
    <col min="15888" max="16128" width="9.140625" style="363"/>
    <col min="16129" max="16129" width="18" style="363" customWidth="1"/>
    <col min="16130" max="16130" width="7.85546875" style="363" customWidth="1"/>
    <col min="16131" max="16131" width="7.42578125" style="363" customWidth="1"/>
    <col min="16132" max="16133" width="7.5703125" style="363" customWidth="1"/>
    <col min="16134" max="16134" width="7.85546875" style="363" customWidth="1"/>
    <col min="16135" max="16135" width="7.5703125" style="363" customWidth="1"/>
    <col min="16136" max="16136" width="7.7109375" style="363" customWidth="1"/>
    <col min="16137" max="16137" width="7" style="363" customWidth="1"/>
    <col min="16138" max="16142" width="8.42578125" style="363" customWidth="1"/>
    <col min="16143" max="16143" width="6.42578125" style="363" customWidth="1"/>
    <col min="16144" max="16384" width="9.140625" style="363"/>
  </cols>
  <sheetData>
    <row r="1" spans="1:15" s="8" customFormat="1" ht="22.5" customHeight="1">
      <c r="A1" s="5669" t="s">
        <v>710</v>
      </c>
      <c r="B1" s="5669"/>
      <c r="C1" s="5669"/>
      <c r="D1" s="5669"/>
      <c r="E1" s="5669"/>
      <c r="F1" s="5669"/>
      <c r="G1" s="5669"/>
      <c r="H1" s="5669"/>
      <c r="I1" s="5669"/>
      <c r="J1" s="5669"/>
      <c r="K1" s="5669"/>
      <c r="L1" s="5669"/>
      <c r="M1" s="5669"/>
      <c r="N1" s="5669"/>
    </row>
    <row r="2" spans="1:15" ht="17.25" customHeight="1">
      <c r="A2" s="5718" t="s">
        <v>446</v>
      </c>
      <c r="B2" s="5718"/>
      <c r="C2" s="5718"/>
      <c r="D2" s="5718"/>
      <c r="E2" s="5718"/>
      <c r="F2" s="5718"/>
      <c r="G2" s="5718"/>
      <c r="H2" s="5718"/>
      <c r="I2" s="5718"/>
      <c r="J2" s="5718"/>
      <c r="K2" s="5718"/>
      <c r="L2" s="5718"/>
      <c r="M2" s="5718"/>
      <c r="N2" s="5718"/>
      <c r="O2" s="385"/>
    </row>
    <row r="3" spans="1:15" ht="12" customHeight="1" thickBot="1">
      <c r="A3" s="686"/>
    </row>
    <row r="4" spans="1:15">
      <c r="A4" s="625" t="s">
        <v>447</v>
      </c>
      <c r="B4" s="5719" t="s">
        <v>448</v>
      </c>
      <c r="C4" s="5719" t="s">
        <v>449</v>
      </c>
      <c r="D4" s="5719" t="s">
        <v>450</v>
      </c>
      <c r="E4" s="5719" t="s">
        <v>451</v>
      </c>
      <c r="F4" s="5719" t="s">
        <v>452</v>
      </c>
      <c r="G4" s="5719" t="s">
        <v>453</v>
      </c>
      <c r="H4" s="5719" t="s">
        <v>454</v>
      </c>
      <c r="I4" s="5719" t="s">
        <v>455</v>
      </c>
      <c r="J4" s="5719" t="s">
        <v>456</v>
      </c>
      <c r="K4" s="5719" t="s">
        <v>457</v>
      </c>
      <c r="L4" s="5719" t="s">
        <v>458</v>
      </c>
      <c r="M4" s="5719" t="s">
        <v>459</v>
      </c>
      <c r="N4" s="5721" t="s">
        <v>460</v>
      </c>
    </row>
    <row r="5" spans="1:15" ht="15.75" customHeight="1" thickBot="1">
      <c r="A5" s="445" t="s">
        <v>461</v>
      </c>
      <c r="B5" s="5720"/>
      <c r="C5" s="5720"/>
      <c r="D5" s="5720"/>
      <c r="E5" s="5720"/>
      <c r="F5" s="5720"/>
      <c r="G5" s="5720"/>
      <c r="H5" s="5720"/>
      <c r="I5" s="5720"/>
      <c r="J5" s="5720"/>
      <c r="K5" s="5720"/>
      <c r="L5" s="5720"/>
      <c r="M5" s="5720"/>
      <c r="N5" s="5722"/>
    </row>
    <row r="6" spans="1:15" ht="15" customHeight="1" thickBot="1">
      <c r="A6" s="5723" t="s">
        <v>30</v>
      </c>
      <c r="B6" s="5724"/>
      <c r="C6" s="5724"/>
      <c r="D6" s="5724"/>
      <c r="E6" s="5724"/>
      <c r="F6" s="5724"/>
      <c r="G6" s="5724"/>
      <c r="H6" s="5724"/>
      <c r="I6" s="5724"/>
      <c r="J6" s="5724"/>
      <c r="K6" s="5724"/>
      <c r="L6" s="5724"/>
      <c r="M6" s="5724"/>
      <c r="N6" s="5725"/>
    </row>
    <row r="7" spans="1:15" ht="15.95" customHeight="1">
      <c r="A7" s="712" t="s">
        <v>462</v>
      </c>
      <c r="B7" s="141">
        <v>495</v>
      </c>
      <c r="C7" s="141">
        <v>477</v>
      </c>
      <c r="D7" s="141">
        <v>243</v>
      </c>
      <c r="E7" s="141">
        <v>581</v>
      </c>
      <c r="F7" s="141">
        <v>1011</v>
      </c>
      <c r="G7" s="141">
        <v>624</v>
      </c>
      <c r="H7" s="141">
        <v>530</v>
      </c>
      <c r="I7" s="141">
        <v>550</v>
      </c>
      <c r="J7" s="141">
        <v>535</v>
      </c>
      <c r="K7" s="141">
        <v>535</v>
      </c>
      <c r="L7" s="141">
        <v>484</v>
      </c>
      <c r="M7" s="141">
        <v>523</v>
      </c>
      <c r="N7" s="248">
        <f t="shared" ref="N7:N18" si="0">SUM(B7:M7)</f>
        <v>6588</v>
      </c>
      <c r="O7" s="289"/>
    </row>
    <row r="8" spans="1:15" ht="15.95" customHeight="1">
      <c r="A8" s="713" t="s">
        <v>463</v>
      </c>
      <c r="B8" s="141">
        <v>468</v>
      </c>
      <c r="C8" s="141">
        <v>466</v>
      </c>
      <c r="D8" s="141">
        <v>231</v>
      </c>
      <c r="E8" s="141">
        <v>515</v>
      </c>
      <c r="F8" s="141">
        <v>979</v>
      </c>
      <c r="G8" s="141">
        <v>603</v>
      </c>
      <c r="H8" s="141">
        <v>544</v>
      </c>
      <c r="I8" s="141">
        <v>544</v>
      </c>
      <c r="J8" s="141">
        <v>523</v>
      </c>
      <c r="K8" s="141">
        <v>510</v>
      </c>
      <c r="L8" s="141">
        <v>526</v>
      </c>
      <c r="M8" s="141">
        <v>485</v>
      </c>
      <c r="N8" s="252">
        <f t="shared" si="0"/>
        <v>6394</v>
      </c>
    </row>
    <row r="9" spans="1:15" s="711" customFormat="1" ht="15.95" customHeight="1">
      <c r="A9" s="714" t="s">
        <v>464</v>
      </c>
      <c r="B9" s="715">
        <f>B7+B8</f>
        <v>963</v>
      </c>
      <c r="C9" s="715">
        <f t="shared" ref="C9:M9" si="1">C7+C8</f>
        <v>943</v>
      </c>
      <c r="D9" s="715">
        <f t="shared" si="1"/>
        <v>474</v>
      </c>
      <c r="E9" s="715">
        <f t="shared" si="1"/>
        <v>1096</v>
      </c>
      <c r="F9" s="715">
        <f t="shared" si="1"/>
        <v>1990</v>
      </c>
      <c r="G9" s="715">
        <f t="shared" si="1"/>
        <v>1227</v>
      </c>
      <c r="H9" s="715">
        <f t="shared" si="1"/>
        <v>1074</v>
      </c>
      <c r="I9" s="715">
        <f t="shared" si="1"/>
        <v>1094</v>
      </c>
      <c r="J9" s="715">
        <f t="shared" si="1"/>
        <v>1058</v>
      </c>
      <c r="K9" s="715">
        <f t="shared" si="1"/>
        <v>1045</v>
      </c>
      <c r="L9" s="715">
        <f t="shared" si="1"/>
        <v>1010</v>
      </c>
      <c r="M9" s="715">
        <f t="shared" si="1"/>
        <v>1008</v>
      </c>
      <c r="N9" s="252">
        <f t="shared" si="0"/>
        <v>12982</v>
      </c>
    </row>
    <row r="10" spans="1:15" ht="15.95" customHeight="1">
      <c r="A10" s="716" t="s">
        <v>465</v>
      </c>
      <c r="B10" s="141">
        <v>563</v>
      </c>
      <c r="C10" s="141">
        <v>468</v>
      </c>
      <c r="D10" s="141">
        <v>524</v>
      </c>
      <c r="E10" s="141">
        <v>499</v>
      </c>
      <c r="F10" s="141">
        <v>518</v>
      </c>
      <c r="G10" s="141">
        <v>543</v>
      </c>
      <c r="H10" s="141">
        <v>560</v>
      </c>
      <c r="I10" s="141">
        <v>627</v>
      </c>
      <c r="J10" s="141">
        <v>695</v>
      </c>
      <c r="K10" s="141">
        <v>650</v>
      </c>
      <c r="L10" s="141">
        <v>941</v>
      </c>
      <c r="M10" s="141">
        <v>746</v>
      </c>
      <c r="N10" s="717">
        <f t="shared" si="0"/>
        <v>7334</v>
      </c>
    </row>
    <row r="11" spans="1:15" ht="15.95" customHeight="1">
      <c r="A11" s="713" t="s">
        <v>466</v>
      </c>
      <c r="B11" s="141">
        <v>392</v>
      </c>
      <c r="C11" s="141">
        <v>385</v>
      </c>
      <c r="D11" s="141">
        <v>428</v>
      </c>
      <c r="E11" s="141">
        <v>365</v>
      </c>
      <c r="F11" s="141">
        <v>370</v>
      </c>
      <c r="G11" s="141">
        <v>409</v>
      </c>
      <c r="H11" s="141">
        <v>452</v>
      </c>
      <c r="I11" s="141">
        <v>551</v>
      </c>
      <c r="J11" s="141">
        <v>508</v>
      </c>
      <c r="K11" s="141">
        <v>570</v>
      </c>
      <c r="L11" s="141">
        <v>820</v>
      </c>
      <c r="M11" s="141">
        <v>690</v>
      </c>
      <c r="N11" s="252">
        <f t="shared" si="0"/>
        <v>5940</v>
      </c>
    </row>
    <row r="12" spans="1:15" s="711" customFormat="1" ht="15.95" customHeight="1">
      <c r="A12" s="718" t="s">
        <v>467</v>
      </c>
      <c r="B12" s="715">
        <f>B10+B11</f>
        <v>955</v>
      </c>
      <c r="C12" s="715">
        <f t="shared" ref="C12:M12" si="2">C10+C11</f>
        <v>853</v>
      </c>
      <c r="D12" s="715">
        <f t="shared" si="2"/>
        <v>952</v>
      </c>
      <c r="E12" s="715">
        <f t="shared" si="2"/>
        <v>864</v>
      </c>
      <c r="F12" s="715">
        <f t="shared" si="2"/>
        <v>888</v>
      </c>
      <c r="G12" s="715">
        <f t="shared" si="2"/>
        <v>952</v>
      </c>
      <c r="H12" s="715">
        <f t="shared" si="2"/>
        <v>1012</v>
      </c>
      <c r="I12" s="715">
        <f t="shared" si="2"/>
        <v>1178</v>
      </c>
      <c r="J12" s="715">
        <f t="shared" si="2"/>
        <v>1203</v>
      </c>
      <c r="K12" s="715">
        <f t="shared" si="2"/>
        <v>1220</v>
      </c>
      <c r="L12" s="715">
        <f t="shared" si="2"/>
        <v>1761</v>
      </c>
      <c r="M12" s="715">
        <f t="shared" si="2"/>
        <v>1436</v>
      </c>
      <c r="N12" s="719">
        <f t="shared" si="0"/>
        <v>13274</v>
      </c>
    </row>
    <row r="13" spans="1:15" ht="15.95" customHeight="1">
      <c r="A13" s="716" t="s">
        <v>468</v>
      </c>
      <c r="B13" s="141">
        <v>10</v>
      </c>
      <c r="C13" s="141">
        <v>9</v>
      </c>
      <c r="D13" s="141">
        <v>16</v>
      </c>
      <c r="E13" s="141">
        <v>11</v>
      </c>
      <c r="F13" s="141">
        <v>6</v>
      </c>
      <c r="G13" s="141">
        <v>8</v>
      </c>
      <c r="H13" s="141">
        <v>8</v>
      </c>
      <c r="I13" s="141">
        <v>5</v>
      </c>
      <c r="J13" s="141">
        <v>5</v>
      </c>
      <c r="K13" s="141">
        <v>8</v>
      </c>
      <c r="L13" s="141">
        <v>10</v>
      </c>
      <c r="M13" s="141">
        <v>3</v>
      </c>
      <c r="N13" s="252">
        <f t="shared" si="0"/>
        <v>99</v>
      </c>
    </row>
    <row r="14" spans="1:15" ht="15.95" customHeight="1">
      <c r="A14" s="713" t="s">
        <v>466</v>
      </c>
      <c r="B14" s="141">
        <v>4</v>
      </c>
      <c r="C14" s="141">
        <v>6</v>
      </c>
      <c r="D14" s="141">
        <v>10</v>
      </c>
      <c r="E14" s="141">
        <v>8</v>
      </c>
      <c r="F14" s="141">
        <v>8</v>
      </c>
      <c r="G14" s="141">
        <v>5</v>
      </c>
      <c r="H14" s="141">
        <v>12</v>
      </c>
      <c r="I14" s="141">
        <v>9</v>
      </c>
      <c r="J14" s="141">
        <v>7</v>
      </c>
      <c r="K14" s="141">
        <v>2</v>
      </c>
      <c r="L14" s="141">
        <v>6</v>
      </c>
      <c r="M14" s="141">
        <v>3</v>
      </c>
      <c r="N14" s="252">
        <f t="shared" si="0"/>
        <v>80</v>
      </c>
    </row>
    <row r="15" spans="1:15" s="711" customFormat="1" ht="15.95" customHeight="1">
      <c r="A15" s="718" t="s">
        <v>467</v>
      </c>
      <c r="B15" s="715">
        <f>B13+B14</f>
        <v>14</v>
      </c>
      <c r="C15" s="715">
        <f t="shared" ref="C15:M15" si="3">C13+C14</f>
        <v>15</v>
      </c>
      <c r="D15" s="715">
        <f t="shared" si="3"/>
        <v>26</v>
      </c>
      <c r="E15" s="715">
        <f t="shared" si="3"/>
        <v>19</v>
      </c>
      <c r="F15" s="715">
        <f t="shared" si="3"/>
        <v>14</v>
      </c>
      <c r="G15" s="715">
        <f t="shared" si="3"/>
        <v>13</v>
      </c>
      <c r="H15" s="715">
        <f t="shared" si="3"/>
        <v>20</v>
      </c>
      <c r="I15" s="715">
        <f t="shared" si="3"/>
        <v>14</v>
      </c>
      <c r="J15" s="715">
        <f t="shared" si="3"/>
        <v>12</v>
      </c>
      <c r="K15" s="715">
        <f t="shared" si="3"/>
        <v>10</v>
      </c>
      <c r="L15" s="715">
        <f t="shared" si="3"/>
        <v>16</v>
      </c>
      <c r="M15" s="715">
        <f t="shared" si="3"/>
        <v>6</v>
      </c>
      <c r="N15" s="719">
        <f t="shared" si="0"/>
        <v>179</v>
      </c>
    </row>
    <row r="16" spans="1:15" ht="15.95" customHeight="1">
      <c r="A16" s="712" t="s">
        <v>469</v>
      </c>
      <c r="B16" s="141">
        <v>7</v>
      </c>
      <c r="C16" s="141">
        <v>7</v>
      </c>
      <c r="D16" s="141">
        <v>3</v>
      </c>
      <c r="E16" s="141">
        <v>7</v>
      </c>
      <c r="F16" s="141">
        <v>4</v>
      </c>
      <c r="G16" s="141">
        <v>8</v>
      </c>
      <c r="H16" s="141">
        <v>4</v>
      </c>
      <c r="I16" s="141">
        <v>4</v>
      </c>
      <c r="J16" s="141">
        <v>6</v>
      </c>
      <c r="K16" s="141">
        <v>6</v>
      </c>
      <c r="L16" s="141">
        <v>8</v>
      </c>
      <c r="M16" s="141">
        <v>7</v>
      </c>
      <c r="N16" s="252">
        <f t="shared" si="0"/>
        <v>71</v>
      </c>
    </row>
    <row r="17" spans="1:14" ht="15.95" customHeight="1">
      <c r="A17" s="713" t="s">
        <v>466</v>
      </c>
      <c r="B17" s="141">
        <v>4</v>
      </c>
      <c r="C17" s="141">
        <v>9</v>
      </c>
      <c r="D17" s="141">
        <v>5</v>
      </c>
      <c r="E17" s="141">
        <v>6</v>
      </c>
      <c r="F17" s="141">
        <v>4</v>
      </c>
      <c r="G17" s="141">
        <v>3</v>
      </c>
      <c r="H17" s="141">
        <v>2</v>
      </c>
      <c r="I17" s="141">
        <v>3</v>
      </c>
      <c r="J17" s="141">
        <v>8</v>
      </c>
      <c r="K17" s="141">
        <v>7</v>
      </c>
      <c r="L17" s="141">
        <v>4</v>
      </c>
      <c r="M17" s="141">
        <v>5</v>
      </c>
      <c r="N17" s="252">
        <f t="shared" si="0"/>
        <v>60</v>
      </c>
    </row>
    <row r="18" spans="1:14" s="711" customFormat="1" ht="15.95" customHeight="1" thickBot="1">
      <c r="A18" s="714" t="s">
        <v>467</v>
      </c>
      <c r="B18" s="715">
        <f>B16+B17</f>
        <v>11</v>
      </c>
      <c r="C18" s="715">
        <f t="shared" ref="C18:M18" si="4">C16+C17</f>
        <v>16</v>
      </c>
      <c r="D18" s="715">
        <f t="shared" si="4"/>
        <v>8</v>
      </c>
      <c r="E18" s="715">
        <f t="shared" si="4"/>
        <v>13</v>
      </c>
      <c r="F18" s="715">
        <f t="shared" si="4"/>
        <v>8</v>
      </c>
      <c r="G18" s="715">
        <f t="shared" si="4"/>
        <v>11</v>
      </c>
      <c r="H18" s="715">
        <f t="shared" si="4"/>
        <v>6</v>
      </c>
      <c r="I18" s="715">
        <f t="shared" si="4"/>
        <v>7</v>
      </c>
      <c r="J18" s="715">
        <f t="shared" si="4"/>
        <v>14</v>
      </c>
      <c r="K18" s="715">
        <f t="shared" si="4"/>
        <v>13</v>
      </c>
      <c r="L18" s="715">
        <f t="shared" si="4"/>
        <v>12</v>
      </c>
      <c r="M18" s="715">
        <f t="shared" si="4"/>
        <v>12</v>
      </c>
      <c r="N18" s="719">
        <f t="shared" si="0"/>
        <v>131</v>
      </c>
    </row>
    <row r="19" spans="1:14" ht="15.95" customHeight="1" thickBot="1">
      <c r="A19" s="5715" t="s">
        <v>31</v>
      </c>
      <c r="B19" s="5716"/>
      <c r="C19" s="5716"/>
      <c r="D19" s="5716"/>
      <c r="E19" s="5716"/>
      <c r="F19" s="5716"/>
      <c r="G19" s="5716"/>
      <c r="H19" s="5716"/>
      <c r="I19" s="5716"/>
      <c r="J19" s="5716"/>
      <c r="K19" s="5716"/>
      <c r="L19" s="5716"/>
      <c r="M19" s="5716"/>
      <c r="N19" s="5717"/>
    </row>
    <row r="20" spans="1:14" ht="15.95" customHeight="1">
      <c r="A20" s="712" t="s">
        <v>470</v>
      </c>
      <c r="B20" s="141">
        <v>465</v>
      </c>
      <c r="C20" s="141">
        <v>438</v>
      </c>
      <c r="D20" s="141">
        <v>209</v>
      </c>
      <c r="E20" s="141">
        <v>546</v>
      </c>
      <c r="F20" s="141">
        <v>962</v>
      </c>
      <c r="G20" s="141">
        <v>588</v>
      </c>
      <c r="H20" s="141">
        <v>495</v>
      </c>
      <c r="I20" s="141">
        <v>509</v>
      </c>
      <c r="J20" s="141">
        <v>489</v>
      </c>
      <c r="K20" s="141">
        <v>495</v>
      </c>
      <c r="L20" s="141">
        <v>456</v>
      </c>
      <c r="M20" s="141">
        <v>499</v>
      </c>
      <c r="N20" s="248">
        <f t="shared" ref="N20:N31" si="5">SUM(B20:M20)</f>
        <v>6151</v>
      </c>
    </row>
    <row r="21" spans="1:14" ht="15.95" customHeight="1">
      <c r="A21" s="713" t="s">
        <v>463</v>
      </c>
      <c r="B21" s="141">
        <v>437</v>
      </c>
      <c r="C21" s="141">
        <v>426</v>
      </c>
      <c r="D21" s="141">
        <v>193</v>
      </c>
      <c r="E21" s="141">
        <v>477</v>
      </c>
      <c r="F21" s="141">
        <v>943</v>
      </c>
      <c r="G21" s="141">
        <v>564</v>
      </c>
      <c r="H21" s="141">
        <v>514</v>
      </c>
      <c r="I21" s="141">
        <v>502</v>
      </c>
      <c r="J21" s="141">
        <v>483</v>
      </c>
      <c r="K21" s="141">
        <v>477</v>
      </c>
      <c r="L21" s="141">
        <v>486</v>
      </c>
      <c r="M21" s="141">
        <v>455</v>
      </c>
      <c r="N21" s="252">
        <f t="shared" si="5"/>
        <v>5957</v>
      </c>
    </row>
    <row r="22" spans="1:14" s="711" customFormat="1" ht="15.95" customHeight="1">
      <c r="A22" s="714" t="s">
        <v>464</v>
      </c>
      <c r="B22" s="715">
        <f>B20+B21</f>
        <v>902</v>
      </c>
      <c r="C22" s="715">
        <f t="shared" ref="C22:M22" si="6">C20+C21</f>
        <v>864</v>
      </c>
      <c r="D22" s="715">
        <f t="shared" si="6"/>
        <v>402</v>
      </c>
      <c r="E22" s="715">
        <f t="shared" si="6"/>
        <v>1023</v>
      </c>
      <c r="F22" s="715">
        <f t="shared" si="6"/>
        <v>1905</v>
      </c>
      <c r="G22" s="715">
        <f t="shared" si="6"/>
        <v>1152</v>
      </c>
      <c r="H22" s="715">
        <f t="shared" si="6"/>
        <v>1009</v>
      </c>
      <c r="I22" s="715">
        <f t="shared" si="6"/>
        <v>1011</v>
      </c>
      <c r="J22" s="715">
        <f t="shared" si="6"/>
        <v>972</v>
      </c>
      <c r="K22" s="715">
        <f t="shared" si="6"/>
        <v>972</v>
      </c>
      <c r="L22" s="715">
        <f t="shared" si="6"/>
        <v>942</v>
      </c>
      <c r="M22" s="715">
        <f t="shared" si="6"/>
        <v>954</v>
      </c>
      <c r="N22" s="719">
        <f t="shared" si="5"/>
        <v>12108</v>
      </c>
    </row>
    <row r="23" spans="1:14" ht="15.95" customHeight="1">
      <c r="A23" s="716" t="s">
        <v>465</v>
      </c>
      <c r="B23" s="141">
        <v>549</v>
      </c>
      <c r="C23" s="141">
        <v>453</v>
      </c>
      <c r="D23" s="141">
        <v>515</v>
      </c>
      <c r="E23" s="141">
        <v>486</v>
      </c>
      <c r="F23" s="141">
        <v>507</v>
      </c>
      <c r="G23" s="141">
        <v>532</v>
      </c>
      <c r="H23" s="141">
        <v>550</v>
      </c>
      <c r="I23" s="141">
        <v>610</v>
      </c>
      <c r="J23" s="141">
        <v>688</v>
      </c>
      <c r="K23" s="141">
        <v>640</v>
      </c>
      <c r="L23" s="141">
        <v>924</v>
      </c>
      <c r="M23" s="141">
        <v>735</v>
      </c>
      <c r="N23" s="717">
        <f t="shared" si="5"/>
        <v>7189</v>
      </c>
    </row>
    <row r="24" spans="1:14" ht="15.95" customHeight="1">
      <c r="A24" s="713" t="s">
        <v>466</v>
      </c>
      <c r="B24" s="141">
        <v>380</v>
      </c>
      <c r="C24" s="141">
        <v>374</v>
      </c>
      <c r="D24" s="141">
        <v>410</v>
      </c>
      <c r="E24" s="141">
        <v>360</v>
      </c>
      <c r="F24" s="141">
        <v>360</v>
      </c>
      <c r="G24" s="141">
        <v>396</v>
      </c>
      <c r="H24" s="141">
        <v>435</v>
      </c>
      <c r="I24" s="141">
        <v>537</v>
      </c>
      <c r="J24" s="141">
        <v>503</v>
      </c>
      <c r="K24" s="141">
        <v>561</v>
      </c>
      <c r="L24" s="141">
        <v>806</v>
      </c>
      <c r="M24" s="141">
        <v>679</v>
      </c>
      <c r="N24" s="252">
        <f t="shared" si="5"/>
        <v>5801</v>
      </c>
    </row>
    <row r="25" spans="1:14" s="711" customFormat="1" ht="15.95" customHeight="1">
      <c r="A25" s="718" t="s">
        <v>467</v>
      </c>
      <c r="B25" s="715">
        <f>B23+B24</f>
        <v>929</v>
      </c>
      <c r="C25" s="715">
        <f t="shared" ref="C25:M25" si="7">C23+C24</f>
        <v>827</v>
      </c>
      <c r="D25" s="715">
        <f t="shared" si="7"/>
        <v>925</v>
      </c>
      <c r="E25" s="715">
        <f t="shared" si="7"/>
        <v>846</v>
      </c>
      <c r="F25" s="715">
        <f t="shared" si="7"/>
        <v>867</v>
      </c>
      <c r="G25" s="715">
        <f t="shared" si="7"/>
        <v>928</v>
      </c>
      <c r="H25" s="715">
        <f t="shared" si="7"/>
        <v>985</v>
      </c>
      <c r="I25" s="715">
        <f t="shared" si="7"/>
        <v>1147</v>
      </c>
      <c r="J25" s="715">
        <f t="shared" si="7"/>
        <v>1191</v>
      </c>
      <c r="K25" s="715">
        <f t="shared" si="7"/>
        <v>1201</v>
      </c>
      <c r="L25" s="715">
        <f t="shared" si="7"/>
        <v>1730</v>
      </c>
      <c r="M25" s="715">
        <f t="shared" si="7"/>
        <v>1414</v>
      </c>
      <c r="N25" s="719">
        <f t="shared" si="5"/>
        <v>12990</v>
      </c>
    </row>
    <row r="26" spans="1:14" ht="15.95" customHeight="1">
      <c r="A26" s="716" t="s">
        <v>468</v>
      </c>
      <c r="B26" s="141">
        <v>9</v>
      </c>
      <c r="C26" s="141">
        <v>9</v>
      </c>
      <c r="D26" s="141">
        <v>15</v>
      </c>
      <c r="E26" s="141">
        <v>10</v>
      </c>
      <c r="F26" s="141">
        <v>5</v>
      </c>
      <c r="G26" s="141">
        <v>8</v>
      </c>
      <c r="H26" s="141">
        <v>8</v>
      </c>
      <c r="I26" s="141">
        <v>5</v>
      </c>
      <c r="J26" s="141">
        <v>5</v>
      </c>
      <c r="K26" s="141">
        <v>7</v>
      </c>
      <c r="L26" s="141">
        <v>8</v>
      </c>
      <c r="M26" s="141">
        <v>3</v>
      </c>
      <c r="N26" s="252">
        <f t="shared" si="5"/>
        <v>92</v>
      </c>
    </row>
    <row r="27" spans="1:14" ht="15.95" customHeight="1">
      <c r="A27" s="713" t="s">
        <v>466</v>
      </c>
      <c r="B27" s="141">
        <v>4</v>
      </c>
      <c r="C27" s="141">
        <v>6</v>
      </c>
      <c r="D27" s="141">
        <v>9</v>
      </c>
      <c r="E27" s="141">
        <v>7</v>
      </c>
      <c r="F27" s="141">
        <v>6</v>
      </c>
      <c r="G27" s="141">
        <v>5</v>
      </c>
      <c r="H27" s="141">
        <v>12</v>
      </c>
      <c r="I27" s="141">
        <v>7</v>
      </c>
      <c r="J27" s="141">
        <v>7</v>
      </c>
      <c r="K27" s="141">
        <v>2</v>
      </c>
      <c r="L27" s="141">
        <v>5</v>
      </c>
      <c r="M27" s="141">
        <v>3</v>
      </c>
      <c r="N27" s="252">
        <f t="shared" si="5"/>
        <v>73</v>
      </c>
    </row>
    <row r="28" spans="1:14" s="711" customFormat="1" ht="15.95" customHeight="1">
      <c r="A28" s="718" t="s">
        <v>467</v>
      </c>
      <c r="B28" s="715">
        <f>B26+B27</f>
        <v>13</v>
      </c>
      <c r="C28" s="715">
        <f t="shared" ref="C28:M28" si="8">C26+C27</f>
        <v>15</v>
      </c>
      <c r="D28" s="715">
        <f t="shared" si="8"/>
        <v>24</v>
      </c>
      <c r="E28" s="715">
        <f t="shared" si="8"/>
        <v>17</v>
      </c>
      <c r="F28" s="715">
        <f t="shared" si="8"/>
        <v>11</v>
      </c>
      <c r="G28" s="715">
        <f t="shared" si="8"/>
        <v>13</v>
      </c>
      <c r="H28" s="715">
        <f t="shared" si="8"/>
        <v>20</v>
      </c>
      <c r="I28" s="715">
        <f t="shared" si="8"/>
        <v>12</v>
      </c>
      <c r="J28" s="715">
        <f t="shared" si="8"/>
        <v>12</v>
      </c>
      <c r="K28" s="715">
        <f t="shared" si="8"/>
        <v>9</v>
      </c>
      <c r="L28" s="715">
        <f t="shared" si="8"/>
        <v>13</v>
      </c>
      <c r="M28" s="715">
        <f t="shared" si="8"/>
        <v>6</v>
      </c>
      <c r="N28" s="719">
        <f t="shared" si="5"/>
        <v>165</v>
      </c>
    </row>
    <row r="29" spans="1:14" ht="15.95" customHeight="1">
      <c r="A29" s="712" t="s">
        <v>469</v>
      </c>
      <c r="B29" s="141">
        <v>6</v>
      </c>
      <c r="C29" s="141">
        <v>7</v>
      </c>
      <c r="D29" s="141">
        <v>3</v>
      </c>
      <c r="E29" s="141">
        <v>7</v>
      </c>
      <c r="F29" s="141">
        <v>3</v>
      </c>
      <c r="G29" s="141">
        <v>8</v>
      </c>
      <c r="H29" s="141">
        <v>2</v>
      </c>
      <c r="I29" s="141">
        <v>4</v>
      </c>
      <c r="J29" s="141">
        <v>6</v>
      </c>
      <c r="K29" s="141">
        <v>6</v>
      </c>
      <c r="L29" s="141">
        <v>7</v>
      </c>
      <c r="M29" s="141">
        <v>7</v>
      </c>
      <c r="N29" s="252">
        <f t="shared" si="5"/>
        <v>66</v>
      </c>
    </row>
    <row r="30" spans="1:14" ht="15.95" customHeight="1">
      <c r="A30" s="713" t="s">
        <v>466</v>
      </c>
      <c r="B30" s="141">
        <v>3</v>
      </c>
      <c r="C30" s="141">
        <v>9</v>
      </c>
      <c r="D30" s="141">
        <v>4</v>
      </c>
      <c r="E30" s="141">
        <v>5</v>
      </c>
      <c r="F30" s="141">
        <v>3</v>
      </c>
      <c r="G30" s="141">
        <v>3</v>
      </c>
      <c r="H30" s="141">
        <v>2</v>
      </c>
      <c r="I30" s="141">
        <v>3</v>
      </c>
      <c r="J30" s="141">
        <v>8</v>
      </c>
      <c r="K30" s="141">
        <v>7</v>
      </c>
      <c r="L30" s="141">
        <v>4</v>
      </c>
      <c r="M30" s="141">
        <v>4</v>
      </c>
      <c r="N30" s="252">
        <f t="shared" si="5"/>
        <v>55</v>
      </c>
    </row>
    <row r="31" spans="1:14" s="711" customFormat="1" ht="15.95" customHeight="1" thickBot="1">
      <c r="A31" s="720" t="s">
        <v>467</v>
      </c>
      <c r="B31" s="151">
        <f>B29+B30</f>
        <v>9</v>
      </c>
      <c r="C31" s="151">
        <f t="shared" ref="C31:M31" si="9">C29+C30</f>
        <v>16</v>
      </c>
      <c r="D31" s="151">
        <f t="shared" si="9"/>
        <v>7</v>
      </c>
      <c r="E31" s="151">
        <f t="shared" si="9"/>
        <v>12</v>
      </c>
      <c r="F31" s="151">
        <f t="shared" si="9"/>
        <v>6</v>
      </c>
      <c r="G31" s="151">
        <f t="shared" si="9"/>
        <v>11</v>
      </c>
      <c r="H31" s="151">
        <f t="shared" si="9"/>
        <v>4</v>
      </c>
      <c r="I31" s="151">
        <f t="shared" si="9"/>
        <v>7</v>
      </c>
      <c r="J31" s="151">
        <f t="shared" si="9"/>
        <v>14</v>
      </c>
      <c r="K31" s="151">
        <f t="shared" si="9"/>
        <v>13</v>
      </c>
      <c r="L31" s="151">
        <f t="shared" si="9"/>
        <v>11</v>
      </c>
      <c r="M31" s="151">
        <f t="shared" si="9"/>
        <v>11</v>
      </c>
      <c r="N31" s="260">
        <f t="shared" si="5"/>
        <v>121</v>
      </c>
    </row>
    <row r="32" spans="1:14" ht="18.75" customHeight="1">
      <c r="A32" s="92" t="s">
        <v>471</v>
      </c>
      <c r="B32" s="92"/>
    </row>
  </sheetData>
  <mergeCells count="17">
    <mergeCell ref="A1:N1"/>
    <mergeCell ref="A19:N19"/>
    <mergeCell ref="A2:N2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A6:N6"/>
  </mergeCells>
  <hyperlinks>
    <hyperlink ref="A1" location="CONTENT!A1" display="Back to table of contents" xr:uid="{68D3F8B2-1747-4B09-8AB7-0AC438B50344}"/>
  </hyperlinks>
  <pageMargins left="0.7" right="0.7" top="0.75" bottom="0.59" header="0.3" footer="0.3"/>
  <pageSetup paperSize="9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1"/>
  <dimension ref="A1:AW28"/>
  <sheetViews>
    <sheetView showGridLines="0" workbookViewId="0">
      <selection sqref="A1:I1"/>
    </sheetView>
  </sheetViews>
  <sheetFormatPr defaultColWidth="9.140625" defaultRowHeight="15.75"/>
  <cols>
    <col min="1" max="1" width="11.42578125" style="8" customWidth="1"/>
    <col min="2" max="2" width="17.85546875" style="8" customWidth="1"/>
    <col min="3" max="3" width="13.28515625" style="8" customWidth="1"/>
    <col min="4" max="4" width="12.7109375" style="8" customWidth="1"/>
    <col min="5" max="6" width="12.85546875" style="8" customWidth="1"/>
    <col min="7" max="8" width="12.42578125" style="8" customWidth="1"/>
    <col min="9" max="9" width="14.140625" style="8" customWidth="1"/>
    <col min="10" max="253" width="9.140625" style="8"/>
    <col min="254" max="254" width="11.42578125" style="8" customWidth="1"/>
    <col min="255" max="255" width="13.42578125" style="8" customWidth="1"/>
    <col min="256" max="256" width="13.28515625" style="8" customWidth="1"/>
    <col min="257" max="257" width="12.7109375" style="8" customWidth="1"/>
    <col min="258" max="259" width="12.85546875" style="8" customWidth="1"/>
    <col min="260" max="261" width="12.42578125" style="8" customWidth="1"/>
    <col min="262" max="262" width="14.140625" style="8" customWidth="1"/>
    <col min="263" max="263" width="9.42578125" style="8" customWidth="1"/>
    <col min="264" max="264" width="0" style="8" hidden="1" customWidth="1"/>
    <col min="265" max="509" width="9.140625" style="8"/>
    <col min="510" max="510" width="11.42578125" style="8" customWidth="1"/>
    <col min="511" max="511" width="13.42578125" style="8" customWidth="1"/>
    <col min="512" max="512" width="13.28515625" style="8" customWidth="1"/>
    <col min="513" max="513" width="12.7109375" style="8" customWidth="1"/>
    <col min="514" max="515" width="12.85546875" style="8" customWidth="1"/>
    <col min="516" max="517" width="12.42578125" style="8" customWidth="1"/>
    <col min="518" max="518" width="14.140625" style="8" customWidth="1"/>
    <col min="519" max="519" width="9.42578125" style="8" customWidth="1"/>
    <col min="520" max="520" width="0" style="8" hidden="1" customWidth="1"/>
    <col min="521" max="765" width="9.140625" style="8"/>
    <col min="766" max="766" width="11.42578125" style="8" customWidth="1"/>
    <col min="767" max="767" width="13.42578125" style="8" customWidth="1"/>
    <col min="768" max="768" width="13.28515625" style="8" customWidth="1"/>
    <col min="769" max="769" width="12.7109375" style="8" customWidth="1"/>
    <col min="770" max="771" width="12.85546875" style="8" customWidth="1"/>
    <col min="772" max="773" width="12.42578125" style="8" customWidth="1"/>
    <col min="774" max="774" width="14.140625" style="8" customWidth="1"/>
    <col min="775" max="775" width="9.42578125" style="8" customWidth="1"/>
    <col min="776" max="776" width="0" style="8" hidden="1" customWidth="1"/>
    <col min="777" max="1021" width="9.140625" style="8"/>
    <col min="1022" max="1022" width="11.42578125" style="8" customWidth="1"/>
    <col min="1023" max="1023" width="13.42578125" style="8" customWidth="1"/>
    <col min="1024" max="1024" width="13.28515625" style="8" customWidth="1"/>
    <col min="1025" max="1025" width="12.7109375" style="8" customWidth="1"/>
    <col min="1026" max="1027" width="12.85546875" style="8" customWidth="1"/>
    <col min="1028" max="1029" width="12.42578125" style="8" customWidth="1"/>
    <col min="1030" max="1030" width="14.140625" style="8" customWidth="1"/>
    <col min="1031" max="1031" width="9.42578125" style="8" customWidth="1"/>
    <col min="1032" max="1032" width="0" style="8" hidden="1" customWidth="1"/>
    <col min="1033" max="1277" width="9.140625" style="8"/>
    <col min="1278" max="1278" width="11.42578125" style="8" customWidth="1"/>
    <col min="1279" max="1279" width="13.42578125" style="8" customWidth="1"/>
    <col min="1280" max="1280" width="13.28515625" style="8" customWidth="1"/>
    <col min="1281" max="1281" width="12.7109375" style="8" customWidth="1"/>
    <col min="1282" max="1283" width="12.85546875" style="8" customWidth="1"/>
    <col min="1284" max="1285" width="12.42578125" style="8" customWidth="1"/>
    <col min="1286" max="1286" width="14.140625" style="8" customWidth="1"/>
    <col min="1287" max="1287" width="9.42578125" style="8" customWidth="1"/>
    <col min="1288" max="1288" width="0" style="8" hidden="1" customWidth="1"/>
    <col min="1289" max="1533" width="9.140625" style="8"/>
    <col min="1534" max="1534" width="11.42578125" style="8" customWidth="1"/>
    <col min="1535" max="1535" width="13.42578125" style="8" customWidth="1"/>
    <col min="1536" max="1536" width="13.28515625" style="8" customWidth="1"/>
    <col min="1537" max="1537" width="12.7109375" style="8" customWidth="1"/>
    <col min="1538" max="1539" width="12.85546875" style="8" customWidth="1"/>
    <col min="1540" max="1541" width="12.42578125" style="8" customWidth="1"/>
    <col min="1542" max="1542" width="14.140625" style="8" customWidth="1"/>
    <col min="1543" max="1543" width="9.42578125" style="8" customWidth="1"/>
    <col min="1544" max="1544" width="0" style="8" hidden="1" customWidth="1"/>
    <col min="1545" max="1789" width="9.140625" style="8"/>
    <col min="1790" max="1790" width="11.42578125" style="8" customWidth="1"/>
    <col min="1791" max="1791" width="13.42578125" style="8" customWidth="1"/>
    <col min="1792" max="1792" width="13.28515625" style="8" customWidth="1"/>
    <col min="1793" max="1793" width="12.7109375" style="8" customWidth="1"/>
    <col min="1794" max="1795" width="12.85546875" style="8" customWidth="1"/>
    <col min="1796" max="1797" width="12.42578125" style="8" customWidth="1"/>
    <col min="1798" max="1798" width="14.140625" style="8" customWidth="1"/>
    <col min="1799" max="1799" width="9.42578125" style="8" customWidth="1"/>
    <col min="1800" max="1800" width="0" style="8" hidden="1" customWidth="1"/>
    <col min="1801" max="2045" width="9.140625" style="8"/>
    <col min="2046" max="2046" width="11.42578125" style="8" customWidth="1"/>
    <col min="2047" max="2047" width="13.42578125" style="8" customWidth="1"/>
    <col min="2048" max="2048" width="13.28515625" style="8" customWidth="1"/>
    <col min="2049" max="2049" width="12.7109375" style="8" customWidth="1"/>
    <col min="2050" max="2051" width="12.85546875" style="8" customWidth="1"/>
    <col min="2052" max="2053" width="12.42578125" style="8" customWidth="1"/>
    <col min="2054" max="2054" width="14.140625" style="8" customWidth="1"/>
    <col min="2055" max="2055" width="9.42578125" style="8" customWidth="1"/>
    <col min="2056" max="2056" width="0" style="8" hidden="1" customWidth="1"/>
    <col min="2057" max="2301" width="9.140625" style="8"/>
    <col min="2302" max="2302" width="11.42578125" style="8" customWidth="1"/>
    <col min="2303" max="2303" width="13.42578125" style="8" customWidth="1"/>
    <col min="2304" max="2304" width="13.28515625" style="8" customWidth="1"/>
    <col min="2305" max="2305" width="12.7109375" style="8" customWidth="1"/>
    <col min="2306" max="2307" width="12.85546875" style="8" customWidth="1"/>
    <col min="2308" max="2309" width="12.42578125" style="8" customWidth="1"/>
    <col min="2310" max="2310" width="14.140625" style="8" customWidth="1"/>
    <col min="2311" max="2311" width="9.42578125" style="8" customWidth="1"/>
    <col min="2312" max="2312" width="0" style="8" hidden="1" customWidth="1"/>
    <col min="2313" max="2557" width="9.140625" style="8"/>
    <col min="2558" max="2558" width="11.42578125" style="8" customWidth="1"/>
    <col min="2559" max="2559" width="13.42578125" style="8" customWidth="1"/>
    <col min="2560" max="2560" width="13.28515625" style="8" customWidth="1"/>
    <col min="2561" max="2561" width="12.7109375" style="8" customWidth="1"/>
    <col min="2562" max="2563" width="12.85546875" style="8" customWidth="1"/>
    <col min="2564" max="2565" width="12.42578125" style="8" customWidth="1"/>
    <col min="2566" max="2566" width="14.140625" style="8" customWidth="1"/>
    <col min="2567" max="2567" width="9.42578125" style="8" customWidth="1"/>
    <col min="2568" max="2568" width="0" style="8" hidden="1" customWidth="1"/>
    <col min="2569" max="2813" width="9.140625" style="8"/>
    <col min="2814" max="2814" width="11.42578125" style="8" customWidth="1"/>
    <col min="2815" max="2815" width="13.42578125" style="8" customWidth="1"/>
    <col min="2816" max="2816" width="13.28515625" style="8" customWidth="1"/>
    <col min="2817" max="2817" width="12.7109375" style="8" customWidth="1"/>
    <col min="2818" max="2819" width="12.85546875" style="8" customWidth="1"/>
    <col min="2820" max="2821" width="12.42578125" style="8" customWidth="1"/>
    <col min="2822" max="2822" width="14.140625" style="8" customWidth="1"/>
    <col min="2823" max="2823" width="9.42578125" style="8" customWidth="1"/>
    <col min="2824" max="2824" width="0" style="8" hidden="1" customWidth="1"/>
    <col min="2825" max="3069" width="9.140625" style="8"/>
    <col min="3070" max="3070" width="11.42578125" style="8" customWidth="1"/>
    <col min="3071" max="3071" width="13.42578125" style="8" customWidth="1"/>
    <col min="3072" max="3072" width="13.28515625" style="8" customWidth="1"/>
    <col min="3073" max="3073" width="12.7109375" style="8" customWidth="1"/>
    <col min="3074" max="3075" width="12.85546875" style="8" customWidth="1"/>
    <col min="3076" max="3077" width="12.42578125" style="8" customWidth="1"/>
    <col min="3078" max="3078" width="14.140625" style="8" customWidth="1"/>
    <col min="3079" max="3079" width="9.42578125" style="8" customWidth="1"/>
    <col min="3080" max="3080" width="0" style="8" hidden="1" customWidth="1"/>
    <col min="3081" max="3325" width="9.140625" style="8"/>
    <col min="3326" max="3326" width="11.42578125" style="8" customWidth="1"/>
    <col min="3327" max="3327" width="13.42578125" style="8" customWidth="1"/>
    <col min="3328" max="3328" width="13.28515625" style="8" customWidth="1"/>
    <col min="3329" max="3329" width="12.7109375" style="8" customWidth="1"/>
    <col min="3330" max="3331" width="12.85546875" style="8" customWidth="1"/>
    <col min="3332" max="3333" width="12.42578125" style="8" customWidth="1"/>
    <col min="3334" max="3334" width="14.140625" style="8" customWidth="1"/>
    <col min="3335" max="3335" width="9.42578125" style="8" customWidth="1"/>
    <col min="3336" max="3336" width="0" style="8" hidden="1" customWidth="1"/>
    <col min="3337" max="3581" width="9.140625" style="8"/>
    <col min="3582" max="3582" width="11.42578125" style="8" customWidth="1"/>
    <col min="3583" max="3583" width="13.42578125" style="8" customWidth="1"/>
    <col min="3584" max="3584" width="13.28515625" style="8" customWidth="1"/>
    <col min="3585" max="3585" width="12.7109375" style="8" customWidth="1"/>
    <col min="3586" max="3587" width="12.85546875" style="8" customWidth="1"/>
    <col min="3588" max="3589" width="12.42578125" style="8" customWidth="1"/>
    <col min="3590" max="3590" width="14.140625" style="8" customWidth="1"/>
    <col min="3591" max="3591" width="9.42578125" style="8" customWidth="1"/>
    <col min="3592" max="3592" width="0" style="8" hidden="1" customWidth="1"/>
    <col min="3593" max="3837" width="9.140625" style="8"/>
    <col min="3838" max="3838" width="11.42578125" style="8" customWidth="1"/>
    <col min="3839" max="3839" width="13.42578125" style="8" customWidth="1"/>
    <col min="3840" max="3840" width="13.28515625" style="8" customWidth="1"/>
    <col min="3841" max="3841" width="12.7109375" style="8" customWidth="1"/>
    <col min="3842" max="3843" width="12.85546875" style="8" customWidth="1"/>
    <col min="3844" max="3845" width="12.42578125" style="8" customWidth="1"/>
    <col min="3846" max="3846" width="14.140625" style="8" customWidth="1"/>
    <col min="3847" max="3847" width="9.42578125" style="8" customWidth="1"/>
    <col min="3848" max="3848" width="0" style="8" hidden="1" customWidth="1"/>
    <col min="3849" max="4093" width="9.140625" style="8"/>
    <col min="4094" max="4094" width="11.42578125" style="8" customWidth="1"/>
    <col min="4095" max="4095" width="13.42578125" style="8" customWidth="1"/>
    <col min="4096" max="4096" width="13.28515625" style="8" customWidth="1"/>
    <col min="4097" max="4097" width="12.7109375" style="8" customWidth="1"/>
    <col min="4098" max="4099" width="12.85546875" style="8" customWidth="1"/>
    <col min="4100" max="4101" width="12.42578125" style="8" customWidth="1"/>
    <col min="4102" max="4102" width="14.140625" style="8" customWidth="1"/>
    <col min="4103" max="4103" width="9.42578125" style="8" customWidth="1"/>
    <col min="4104" max="4104" width="0" style="8" hidden="1" customWidth="1"/>
    <col min="4105" max="4349" width="9.140625" style="8"/>
    <col min="4350" max="4350" width="11.42578125" style="8" customWidth="1"/>
    <col min="4351" max="4351" width="13.42578125" style="8" customWidth="1"/>
    <col min="4352" max="4352" width="13.28515625" style="8" customWidth="1"/>
    <col min="4353" max="4353" width="12.7109375" style="8" customWidth="1"/>
    <col min="4354" max="4355" width="12.85546875" style="8" customWidth="1"/>
    <col min="4356" max="4357" width="12.42578125" style="8" customWidth="1"/>
    <col min="4358" max="4358" width="14.140625" style="8" customWidth="1"/>
    <col min="4359" max="4359" width="9.42578125" style="8" customWidth="1"/>
    <col min="4360" max="4360" width="0" style="8" hidden="1" customWidth="1"/>
    <col min="4361" max="4605" width="9.140625" style="8"/>
    <col min="4606" max="4606" width="11.42578125" style="8" customWidth="1"/>
    <col min="4607" max="4607" width="13.42578125" style="8" customWidth="1"/>
    <col min="4608" max="4608" width="13.28515625" style="8" customWidth="1"/>
    <col min="4609" max="4609" width="12.7109375" style="8" customWidth="1"/>
    <col min="4610" max="4611" width="12.85546875" style="8" customWidth="1"/>
    <col min="4612" max="4613" width="12.42578125" style="8" customWidth="1"/>
    <col min="4614" max="4614" width="14.140625" style="8" customWidth="1"/>
    <col min="4615" max="4615" width="9.42578125" style="8" customWidth="1"/>
    <col min="4616" max="4616" width="0" style="8" hidden="1" customWidth="1"/>
    <col min="4617" max="4861" width="9.140625" style="8"/>
    <col min="4862" max="4862" width="11.42578125" style="8" customWidth="1"/>
    <col min="4863" max="4863" width="13.42578125" style="8" customWidth="1"/>
    <col min="4864" max="4864" width="13.28515625" style="8" customWidth="1"/>
    <col min="4865" max="4865" width="12.7109375" style="8" customWidth="1"/>
    <col min="4866" max="4867" width="12.85546875" style="8" customWidth="1"/>
    <col min="4868" max="4869" width="12.42578125" style="8" customWidth="1"/>
    <col min="4870" max="4870" width="14.140625" style="8" customWidth="1"/>
    <col min="4871" max="4871" width="9.42578125" style="8" customWidth="1"/>
    <col min="4872" max="4872" width="0" style="8" hidden="1" customWidth="1"/>
    <col min="4873" max="5117" width="9.140625" style="8"/>
    <col min="5118" max="5118" width="11.42578125" style="8" customWidth="1"/>
    <col min="5119" max="5119" width="13.42578125" style="8" customWidth="1"/>
    <col min="5120" max="5120" width="13.28515625" style="8" customWidth="1"/>
    <col min="5121" max="5121" width="12.7109375" style="8" customWidth="1"/>
    <col min="5122" max="5123" width="12.85546875" style="8" customWidth="1"/>
    <col min="5124" max="5125" width="12.42578125" style="8" customWidth="1"/>
    <col min="5126" max="5126" width="14.140625" style="8" customWidth="1"/>
    <col min="5127" max="5127" width="9.42578125" style="8" customWidth="1"/>
    <col min="5128" max="5128" width="0" style="8" hidden="1" customWidth="1"/>
    <col min="5129" max="5373" width="9.140625" style="8"/>
    <col min="5374" max="5374" width="11.42578125" style="8" customWidth="1"/>
    <col min="5375" max="5375" width="13.42578125" style="8" customWidth="1"/>
    <col min="5376" max="5376" width="13.28515625" style="8" customWidth="1"/>
    <col min="5377" max="5377" width="12.7109375" style="8" customWidth="1"/>
    <col min="5378" max="5379" width="12.85546875" style="8" customWidth="1"/>
    <col min="5380" max="5381" width="12.42578125" style="8" customWidth="1"/>
    <col min="5382" max="5382" width="14.140625" style="8" customWidth="1"/>
    <col min="5383" max="5383" width="9.42578125" style="8" customWidth="1"/>
    <col min="5384" max="5384" width="0" style="8" hidden="1" customWidth="1"/>
    <col min="5385" max="5629" width="9.140625" style="8"/>
    <col min="5630" max="5630" width="11.42578125" style="8" customWidth="1"/>
    <col min="5631" max="5631" width="13.42578125" style="8" customWidth="1"/>
    <col min="5632" max="5632" width="13.28515625" style="8" customWidth="1"/>
    <col min="5633" max="5633" width="12.7109375" style="8" customWidth="1"/>
    <col min="5634" max="5635" width="12.85546875" style="8" customWidth="1"/>
    <col min="5636" max="5637" width="12.42578125" style="8" customWidth="1"/>
    <col min="5638" max="5638" width="14.140625" style="8" customWidth="1"/>
    <col min="5639" max="5639" width="9.42578125" style="8" customWidth="1"/>
    <col min="5640" max="5640" width="0" style="8" hidden="1" customWidth="1"/>
    <col min="5641" max="5885" width="9.140625" style="8"/>
    <col min="5886" max="5886" width="11.42578125" style="8" customWidth="1"/>
    <col min="5887" max="5887" width="13.42578125" style="8" customWidth="1"/>
    <col min="5888" max="5888" width="13.28515625" style="8" customWidth="1"/>
    <col min="5889" max="5889" width="12.7109375" style="8" customWidth="1"/>
    <col min="5890" max="5891" width="12.85546875" style="8" customWidth="1"/>
    <col min="5892" max="5893" width="12.42578125" style="8" customWidth="1"/>
    <col min="5894" max="5894" width="14.140625" style="8" customWidth="1"/>
    <col min="5895" max="5895" width="9.42578125" style="8" customWidth="1"/>
    <col min="5896" max="5896" width="0" style="8" hidden="1" customWidth="1"/>
    <col min="5897" max="6141" width="9.140625" style="8"/>
    <col min="6142" max="6142" width="11.42578125" style="8" customWidth="1"/>
    <col min="6143" max="6143" width="13.42578125" style="8" customWidth="1"/>
    <col min="6144" max="6144" width="13.28515625" style="8" customWidth="1"/>
    <col min="6145" max="6145" width="12.7109375" style="8" customWidth="1"/>
    <col min="6146" max="6147" width="12.85546875" style="8" customWidth="1"/>
    <col min="6148" max="6149" width="12.42578125" style="8" customWidth="1"/>
    <col min="6150" max="6150" width="14.140625" style="8" customWidth="1"/>
    <col min="6151" max="6151" width="9.42578125" style="8" customWidth="1"/>
    <col min="6152" max="6152" width="0" style="8" hidden="1" customWidth="1"/>
    <col min="6153" max="6397" width="9.140625" style="8"/>
    <col min="6398" max="6398" width="11.42578125" style="8" customWidth="1"/>
    <col min="6399" max="6399" width="13.42578125" style="8" customWidth="1"/>
    <col min="6400" max="6400" width="13.28515625" style="8" customWidth="1"/>
    <col min="6401" max="6401" width="12.7109375" style="8" customWidth="1"/>
    <col min="6402" max="6403" width="12.85546875" style="8" customWidth="1"/>
    <col min="6404" max="6405" width="12.42578125" style="8" customWidth="1"/>
    <col min="6406" max="6406" width="14.140625" style="8" customWidth="1"/>
    <col min="6407" max="6407" width="9.42578125" style="8" customWidth="1"/>
    <col min="6408" max="6408" width="0" style="8" hidden="1" customWidth="1"/>
    <col min="6409" max="6653" width="9.140625" style="8"/>
    <col min="6654" max="6654" width="11.42578125" style="8" customWidth="1"/>
    <col min="6655" max="6655" width="13.42578125" style="8" customWidth="1"/>
    <col min="6656" max="6656" width="13.28515625" style="8" customWidth="1"/>
    <col min="6657" max="6657" width="12.7109375" style="8" customWidth="1"/>
    <col min="6658" max="6659" width="12.85546875" style="8" customWidth="1"/>
    <col min="6660" max="6661" width="12.42578125" style="8" customWidth="1"/>
    <col min="6662" max="6662" width="14.140625" style="8" customWidth="1"/>
    <col min="6663" max="6663" width="9.42578125" style="8" customWidth="1"/>
    <col min="6664" max="6664" width="0" style="8" hidden="1" customWidth="1"/>
    <col min="6665" max="6909" width="9.140625" style="8"/>
    <col min="6910" max="6910" width="11.42578125" style="8" customWidth="1"/>
    <col min="6911" max="6911" width="13.42578125" style="8" customWidth="1"/>
    <col min="6912" max="6912" width="13.28515625" style="8" customWidth="1"/>
    <col min="6913" max="6913" width="12.7109375" style="8" customWidth="1"/>
    <col min="6914" max="6915" width="12.85546875" style="8" customWidth="1"/>
    <col min="6916" max="6917" width="12.42578125" style="8" customWidth="1"/>
    <col min="6918" max="6918" width="14.140625" style="8" customWidth="1"/>
    <col min="6919" max="6919" width="9.42578125" style="8" customWidth="1"/>
    <col min="6920" max="6920" width="0" style="8" hidden="1" customWidth="1"/>
    <col min="6921" max="7165" width="9.140625" style="8"/>
    <col min="7166" max="7166" width="11.42578125" style="8" customWidth="1"/>
    <col min="7167" max="7167" width="13.42578125" style="8" customWidth="1"/>
    <col min="7168" max="7168" width="13.28515625" style="8" customWidth="1"/>
    <col min="7169" max="7169" width="12.7109375" style="8" customWidth="1"/>
    <col min="7170" max="7171" width="12.85546875" style="8" customWidth="1"/>
    <col min="7172" max="7173" width="12.42578125" style="8" customWidth="1"/>
    <col min="7174" max="7174" width="14.140625" style="8" customWidth="1"/>
    <col min="7175" max="7175" width="9.42578125" style="8" customWidth="1"/>
    <col min="7176" max="7176" width="0" style="8" hidden="1" customWidth="1"/>
    <col min="7177" max="7421" width="9.140625" style="8"/>
    <col min="7422" max="7422" width="11.42578125" style="8" customWidth="1"/>
    <col min="7423" max="7423" width="13.42578125" style="8" customWidth="1"/>
    <col min="7424" max="7424" width="13.28515625" style="8" customWidth="1"/>
    <col min="7425" max="7425" width="12.7109375" style="8" customWidth="1"/>
    <col min="7426" max="7427" width="12.85546875" style="8" customWidth="1"/>
    <col min="7428" max="7429" width="12.42578125" style="8" customWidth="1"/>
    <col min="7430" max="7430" width="14.140625" style="8" customWidth="1"/>
    <col min="7431" max="7431" width="9.42578125" style="8" customWidth="1"/>
    <col min="7432" max="7432" width="0" style="8" hidden="1" customWidth="1"/>
    <col min="7433" max="7677" width="9.140625" style="8"/>
    <col min="7678" max="7678" width="11.42578125" style="8" customWidth="1"/>
    <col min="7679" max="7679" width="13.42578125" style="8" customWidth="1"/>
    <col min="7680" max="7680" width="13.28515625" style="8" customWidth="1"/>
    <col min="7681" max="7681" width="12.7109375" style="8" customWidth="1"/>
    <col min="7682" max="7683" width="12.85546875" style="8" customWidth="1"/>
    <col min="7684" max="7685" width="12.42578125" style="8" customWidth="1"/>
    <col min="7686" max="7686" width="14.140625" style="8" customWidth="1"/>
    <col min="7687" max="7687" width="9.42578125" style="8" customWidth="1"/>
    <col min="7688" max="7688" width="0" style="8" hidden="1" customWidth="1"/>
    <col min="7689" max="7933" width="9.140625" style="8"/>
    <col min="7934" max="7934" width="11.42578125" style="8" customWidth="1"/>
    <col min="7935" max="7935" width="13.42578125" style="8" customWidth="1"/>
    <col min="7936" max="7936" width="13.28515625" style="8" customWidth="1"/>
    <col min="7937" max="7937" width="12.7109375" style="8" customWidth="1"/>
    <col min="7938" max="7939" width="12.85546875" style="8" customWidth="1"/>
    <col min="7940" max="7941" width="12.42578125" style="8" customWidth="1"/>
    <col min="7942" max="7942" width="14.140625" style="8" customWidth="1"/>
    <col min="7943" max="7943" width="9.42578125" style="8" customWidth="1"/>
    <col min="7944" max="7944" width="0" style="8" hidden="1" customWidth="1"/>
    <col min="7945" max="8189" width="9.140625" style="8"/>
    <col min="8190" max="8190" width="11.42578125" style="8" customWidth="1"/>
    <col min="8191" max="8191" width="13.42578125" style="8" customWidth="1"/>
    <col min="8192" max="8192" width="13.28515625" style="8" customWidth="1"/>
    <col min="8193" max="8193" width="12.7109375" style="8" customWidth="1"/>
    <col min="8194" max="8195" width="12.85546875" style="8" customWidth="1"/>
    <col min="8196" max="8197" width="12.42578125" style="8" customWidth="1"/>
    <col min="8198" max="8198" width="14.140625" style="8" customWidth="1"/>
    <col min="8199" max="8199" width="9.42578125" style="8" customWidth="1"/>
    <col min="8200" max="8200" width="0" style="8" hidden="1" customWidth="1"/>
    <col min="8201" max="8445" width="9.140625" style="8"/>
    <col min="8446" max="8446" width="11.42578125" style="8" customWidth="1"/>
    <col min="8447" max="8447" width="13.42578125" style="8" customWidth="1"/>
    <col min="8448" max="8448" width="13.28515625" style="8" customWidth="1"/>
    <col min="8449" max="8449" width="12.7109375" style="8" customWidth="1"/>
    <col min="8450" max="8451" width="12.85546875" style="8" customWidth="1"/>
    <col min="8452" max="8453" width="12.42578125" style="8" customWidth="1"/>
    <col min="8454" max="8454" width="14.140625" style="8" customWidth="1"/>
    <col min="8455" max="8455" width="9.42578125" style="8" customWidth="1"/>
    <col min="8456" max="8456" width="0" style="8" hidden="1" customWidth="1"/>
    <col min="8457" max="8701" width="9.140625" style="8"/>
    <col min="8702" max="8702" width="11.42578125" style="8" customWidth="1"/>
    <col min="8703" max="8703" width="13.42578125" style="8" customWidth="1"/>
    <col min="8704" max="8704" width="13.28515625" style="8" customWidth="1"/>
    <col min="8705" max="8705" width="12.7109375" style="8" customWidth="1"/>
    <col min="8706" max="8707" width="12.85546875" style="8" customWidth="1"/>
    <col min="8708" max="8709" width="12.42578125" style="8" customWidth="1"/>
    <col min="8710" max="8710" width="14.140625" style="8" customWidth="1"/>
    <col min="8711" max="8711" width="9.42578125" style="8" customWidth="1"/>
    <col min="8712" max="8712" width="0" style="8" hidden="1" customWidth="1"/>
    <col min="8713" max="8957" width="9.140625" style="8"/>
    <col min="8958" max="8958" width="11.42578125" style="8" customWidth="1"/>
    <col min="8959" max="8959" width="13.42578125" style="8" customWidth="1"/>
    <col min="8960" max="8960" width="13.28515625" style="8" customWidth="1"/>
    <col min="8961" max="8961" width="12.7109375" style="8" customWidth="1"/>
    <col min="8962" max="8963" width="12.85546875" style="8" customWidth="1"/>
    <col min="8964" max="8965" width="12.42578125" style="8" customWidth="1"/>
    <col min="8966" max="8966" width="14.140625" style="8" customWidth="1"/>
    <col min="8967" max="8967" width="9.42578125" style="8" customWidth="1"/>
    <col min="8968" max="8968" width="0" style="8" hidden="1" customWidth="1"/>
    <col min="8969" max="9213" width="9.140625" style="8"/>
    <col min="9214" max="9214" width="11.42578125" style="8" customWidth="1"/>
    <col min="9215" max="9215" width="13.42578125" style="8" customWidth="1"/>
    <col min="9216" max="9216" width="13.28515625" style="8" customWidth="1"/>
    <col min="9217" max="9217" width="12.7109375" style="8" customWidth="1"/>
    <col min="9218" max="9219" width="12.85546875" style="8" customWidth="1"/>
    <col min="9220" max="9221" width="12.42578125" style="8" customWidth="1"/>
    <col min="9222" max="9222" width="14.140625" style="8" customWidth="1"/>
    <col min="9223" max="9223" width="9.42578125" style="8" customWidth="1"/>
    <col min="9224" max="9224" width="0" style="8" hidden="1" customWidth="1"/>
    <col min="9225" max="9469" width="9.140625" style="8"/>
    <col min="9470" max="9470" width="11.42578125" style="8" customWidth="1"/>
    <col min="9471" max="9471" width="13.42578125" style="8" customWidth="1"/>
    <col min="9472" max="9472" width="13.28515625" style="8" customWidth="1"/>
    <col min="9473" max="9473" width="12.7109375" style="8" customWidth="1"/>
    <col min="9474" max="9475" width="12.85546875" style="8" customWidth="1"/>
    <col min="9476" max="9477" width="12.42578125" style="8" customWidth="1"/>
    <col min="9478" max="9478" width="14.140625" style="8" customWidth="1"/>
    <col min="9479" max="9479" width="9.42578125" style="8" customWidth="1"/>
    <col min="9480" max="9480" width="0" style="8" hidden="1" customWidth="1"/>
    <col min="9481" max="9725" width="9.140625" style="8"/>
    <col min="9726" max="9726" width="11.42578125" style="8" customWidth="1"/>
    <col min="9727" max="9727" width="13.42578125" style="8" customWidth="1"/>
    <col min="9728" max="9728" width="13.28515625" style="8" customWidth="1"/>
    <col min="9729" max="9729" width="12.7109375" style="8" customWidth="1"/>
    <col min="9730" max="9731" width="12.85546875" style="8" customWidth="1"/>
    <col min="9732" max="9733" width="12.42578125" style="8" customWidth="1"/>
    <col min="9734" max="9734" width="14.140625" style="8" customWidth="1"/>
    <col min="9735" max="9735" width="9.42578125" style="8" customWidth="1"/>
    <col min="9736" max="9736" width="0" style="8" hidden="1" customWidth="1"/>
    <col min="9737" max="9981" width="9.140625" style="8"/>
    <col min="9982" max="9982" width="11.42578125" style="8" customWidth="1"/>
    <col min="9983" max="9983" width="13.42578125" style="8" customWidth="1"/>
    <col min="9984" max="9984" width="13.28515625" style="8" customWidth="1"/>
    <col min="9985" max="9985" width="12.7109375" style="8" customWidth="1"/>
    <col min="9986" max="9987" width="12.85546875" style="8" customWidth="1"/>
    <col min="9988" max="9989" width="12.42578125" style="8" customWidth="1"/>
    <col min="9990" max="9990" width="14.140625" style="8" customWidth="1"/>
    <col min="9991" max="9991" width="9.42578125" style="8" customWidth="1"/>
    <col min="9992" max="9992" width="0" style="8" hidden="1" customWidth="1"/>
    <col min="9993" max="10237" width="9.140625" style="8"/>
    <col min="10238" max="10238" width="11.42578125" style="8" customWidth="1"/>
    <col min="10239" max="10239" width="13.42578125" style="8" customWidth="1"/>
    <col min="10240" max="10240" width="13.28515625" style="8" customWidth="1"/>
    <col min="10241" max="10241" width="12.7109375" style="8" customWidth="1"/>
    <col min="10242" max="10243" width="12.85546875" style="8" customWidth="1"/>
    <col min="10244" max="10245" width="12.42578125" style="8" customWidth="1"/>
    <col min="10246" max="10246" width="14.140625" style="8" customWidth="1"/>
    <col min="10247" max="10247" width="9.42578125" style="8" customWidth="1"/>
    <col min="10248" max="10248" width="0" style="8" hidden="1" customWidth="1"/>
    <col min="10249" max="10493" width="9.140625" style="8"/>
    <col min="10494" max="10494" width="11.42578125" style="8" customWidth="1"/>
    <col min="10495" max="10495" width="13.42578125" style="8" customWidth="1"/>
    <col min="10496" max="10496" width="13.28515625" style="8" customWidth="1"/>
    <col min="10497" max="10497" width="12.7109375" style="8" customWidth="1"/>
    <col min="10498" max="10499" width="12.85546875" style="8" customWidth="1"/>
    <col min="10500" max="10501" width="12.42578125" style="8" customWidth="1"/>
    <col min="10502" max="10502" width="14.140625" style="8" customWidth="1"/>
    <col min="10503" max="10503" width="9.42578125" style="8" customWidth="1"/>
    <col min="10504" max="10504" width="0" style="8" hidden="1" customWidth="1"/>
    <col min="10505" max="10749" width="9.140625" style="8"/>
    <col min="10750" max="10750" width="11.42578125" style="8" customWidth="1"/>
    <col min="10751" max="10751" width="13.42578125" style="8" customWidth="1"/>
    <col min="10752" max="10752" width="13.28515625" style="8" customWidth="1"/>
    <col min="10753" max="10753" width="12.7109375" style="8" customWidth="1"/>
    <col min="10754" max="10755" width="12.85546875" style="8" customWidth="1"/>
    <col min="10756" max="10757" width="12.42578125" style="8" customWidth="1"/>
    <col min="10758" max="10758" width="14.140625" style="8" customWidth="1"/>
    <col min="10759" max="10759" width="9.42578125" style="8" customWidth="1"/>
    <col min="10760" max="10760" width="0" style="8" hidden="1" customWidth="1"/>
    <col min="10761" max="11005" width="9.140625" style="8"/>
    <col min="11006" max="11006" width="11.42578125" style="8" customWidth="1"/>
    <col min="11007" max="11007" width="13.42578125" style="8" customWidth="1"/>
    <col min="11008" max="11008" width="13.28515625" style="8" customWidth="1"/>
    <col min="11009" max="11009" width="12.7109375" style="8" customWidth="1"/>
    <col min="11010" max="11011" width="12.85546875" style="8" customWidth="1"/>
    <col min="11012" max="11013" width="12.42578125" style="8" customWidth="1"/>
    <col min="11014" max="11014" width="14.140625" style="8" customWidth="1"/>
    <col min="11015" max="11015" width="9.42578125" style="8" customWidth="1"/>
    <col min="11016" max="11016" width="0" style="8" hidden="1" customWidth="1"/>
    <col min="11017" max="11261" width="9.140625" style="8"/>
    <col min="11262" max="11262" width="11.42578125" style="8" customWidth="1"/>
    <col min="11263" max="11263" width="13.42578125" style="8" customWidth="1"/>
    <col min="11264" max="11264" width="13.28515625" style="8" customWidth="1"/>
    <col min="11265" max="11265" width="12.7109375" style="8" customWidth="1"/>
    <col min="11266" max="11267" width="12.85546875" style="8" customWidth="1"/>
    <col min="11268" max="11269" width="12.42578125" style="8" customWidth="1"/>
    <col min="11270" max="11270" width="14.140625" style="8" customWidth="1"/>
    <col min="11271" max="11271" width="9.42578125" style="8" customWidth="1"/>
    <col min="11272" max="11272" width="0" style="8" hidden="1" customWidth="1"/>
    <col min="11273" max="11517" width="9.140625" style="8"/>
    <col min="11518" max="11518" width="11.42578125" style="8" customWidth="1"/>
    <col min="11519" max="11519" width="13.42578125" style="8" customWidth="1"/>
    <col min="11520" max="11520" width="13.28515625" style="8" customWidth="1"/>
    <col min="11521" max="11521" width="12.7109375" style="8" customWidth="1"/>
    <col min="11522" max="11523" width="12.85546875" style="8" customWidth="1"/>
    <col min="11524" max="11525" width="12.42578125" style="8" customWidth="1"/>
    <col min="11526" max="11526" width="14.140625" style="8" customWidth="1"/>
    <col min="11527" max="11527" width="9.42578125" style="8" customWidth="1"/>
    <col min="11528" max="11528" width="0" style="8" hidden="1" customWidth="1"/>
    <col min="11529" max="11773" width="9.140625" style="8"/>
    <col min="11774" max="11774" width="11.42578125" style="8" customWidth="1"/>
    <col min="11775" max="11775" width="13.42578125" style="8" customWidth="1"/>
    <col min="11776" max="11776" width="13.28515625" style="8" customWidth="1"/>
    <col min="11777" max="11777" width="12.7109375" style="8" customWidth="1"/>
    <col min="11778" max="11779" width="12.85546875" style="8" customWidth="1"/>
    <col min="11780" max="11781" width="12.42578125" style="8" customWidth="1"/>
    <col min="11782" max="11782" width="14.140625" style="8" customWidth="1"/>
    <col min="11783" max="11783" width="9.42578125" style="8" customWidth="1"/>
    <col min="11784" max="11784" width="0" style="8" hidden="1" customWidth="1"/>
    <col min="11785" max="12029" width="9.140625" style="8"/>
    <col min="12030" max="12030" width="11.42578125" style="8" customWidth="1"/>
    <col min="12031" max="12031" width="13.42578125" style="8" customWidth="1"/>
    <col min="12032" max="12032" width="13.28515625" style="8" customWidth="1"/>
    <col min="12033" max="12033" width="12.7109375" style="8" customWidth="1"/>
    <col min="12034" max="12035" width="12.85546875" style="8" customWidth="1"/>
    <col min="12036" max="12037" width="12.42578125" style="8" customWidth="1"/>
    <col min="12038" max="12038" width="14.140625" style="8" customWidth="1"/>
    <col min="12039" max="12039" width="9.42578125" style="8" customWidth="1"/>
    <col min="12040" max="12040" width="0" style="8" hidden="1" customWidth="1"/>
    <col min="12041" max="12285" width="9.140625" style="8"/>
    <col min="12286" max="12286" width="11.42578125" style="8" customWidth="1"/>
    <col min="12287" max="12287" width="13.42578125" style="8" customWidth="1"/>
    <col min="12288" max="12288" width="13.28515625" style="8" customWidth="1"/>
    <col min="12289" max="12289" width="12.7109375" style="8" customWidth="1"/>
    <col min="12290" max="12291" width="12.85546875" style="8" customWidth="1"/>
    <col min="12292" max="12293" width="12.42578125" style="8" customWidth="1"/>
    <col min="12294" max="12294" width="14.140625" style="8" customWidth="1"/>
    <col min="12295" max="12295" width="9.42578125" style="8" customWidth="1"/>
    <col min="12296" max="12296" width="0" style="8" hidden="1" customWidth="1"/>
    <col min="12297" max="12541" width="9.140625" style="8"/>
    <col min="12542" max="12542" width="11.42578125" style="8" customWidth="1"/>
    <col min="12543" max="12543" width="13.42578125" style="8" customWidth="1"/>
    <col min="12544" max="12544" width="13.28515625" style="8" customWidth="1"/>
    <col min="12545" max="12545" width="12.7109375" style="8" customWidth="1"/>
    <col min="12546" max="12547" width="12.85546875" style="8" customWidth="1"/>
    <col min="12548" max="12549" width="12.42578125" style="8" customWidth="1"/>
    <col min="12550" max="12550" width="14.140625" style="8" customWidth="1"/>
    <col min="12551" max="12551" width="9.42578125" style="8" customWidth="1"/>
    <col min="12552" max="12552" width="0" style="8" hidden="1" customWidth="1"/>
    <col min="12553" max="12797" width="9.140625" style="8"/>
    <col min="12798" max="12798" width="11.42578125" style="8" customWidth="1"/>
    <col min="12799" max="12799" width="13.42578125" style="8" customWidth="1"/>
    <col min="12800" max="12800" width="13.28515625" style="8" customWidth="1"/>
    <col min="12801" max="12801" width="12.7109375" style="8" customWidth="1"/>
    <col min="12802" max="12803" width="12.85546875" style="8" customWidth="1"/>
    <col min="12804" max="12805" width="12.42578125" style="8" customWidth="1"/>
    <col min="12806" max="12806" width="14.140625" style="8" customWidth="1"/>
    <col min="12807" max="12807" width="9.42578125" style="8" customWidth="1"/>
    <col min="12808" max="12808" width="0" style="8" hidden="1" customWidth="1"/>
    <col min="12809" max="13053" width="9.140625" style="8"/>
    <col min="13054" max="13054" width="11.42578125" style="8" customWidth="1"/>
    <col min="13055" max="13055" width="13.42578125" style="8" customWidth="1"/>
    <col min="13056" max="13056" width="13.28515625" style="8" customWidth="1"/>
    <col min="13057" max="13057" width="12.7109375" style="8" customWidth="1"/>
    <col min="13058" max="13059" width="12.85546875" style="8" customWidth="1"/>
    <col min="13060" max="13061" width="12.42578125" style="8" customWidth="1"/>
    <col min="13062" max="13062" width="14.140625" style="8" customWidth="1"/>
    <col min="13063" max="13063" width="9.42578125" style="8" customWidth="1"/>
    <col min="13064" max="13064" width="0" style="8" hidden="1" customWidth="1"/>
    <col min="13065" max="13309" width="9.140625" style="8"/>
    <col min="13310" max="13310" width="11.42578125" style="8" customWidth="1"/>
    <col min="13311" max="13311" width="13.42578125" style="8" customWidth="1"/>
    <col min="13312" max="13312" width="13.28515625" style="8" customWidth="1"/>
    <col min="13313" max="13313" width="12.7109375" style="8" customWidth="1"/>
    <col min="13314" max="13315" width="12.85546875" style="8" customWidth="1"/>
    <col min="13316" max="13317" width="12.42578125" style="8" customWidth="1"/>
    <col min="13318" max="13318" width="14.140625" style="8" customWidth="1"/>
    <col min="13319" max="13319" width="9.42578125" style="8" customWidth="1"/>
    <col min="13320" max="13320" width="0" style="8" hidden="1" customWidth="1"/>
    <col min="13321" max="13565" width="9.140625" style="8"/>
    <col min="13566" max="13566" width="11.42578125" style="8" customWidth="1"/>
    <col min="13567" max="13567" width="13.42578125" style="8" customWidth="1"/>
    <col min="13568" max="13568" width="13.28515625" style="8" customWidth="1"/>
    <col min="13569" max="13569" width="12.7109375" style="8" customWidth="1"/>
    <col min="13570" max="13571" width="12.85546875" style="8" customWidth="1"/>
    <col min="13572" max="13573" width="12.42578125" style="8" customWidth="1"/>
    <col min="13574" max="13574" width="14.140625" style="8" customWidth="1"/>
    <col min="13575" max="13575" width="9.42578125" style="8" customWidth="1"/>
    <col min="13576" max="13576" width="0" style="8" hidden="1" customWidth="1"/>
    <col min="13577" max="13821" width="9.140625" style="8"/>
    <col min="13822" max="13822" width="11.42578125" style="8" customWidth="1"/>
    <col min="13823" max="13823" width="13.42578125" style="8" customWidth="1"/>
    <col min="13824" max="13824" width="13.28515625" style="8" customWidth="1"/>
    <col min="13825" max="13825" width="12.7109375" style="8" customWidth="1"/>
    <col min="13826" max="13827" width="12.85546875" style="8" customWidth="1"/>
    <col min="13828" max="13829" width="12.42578125" style="8" customWidth="1"/>
    <col min="13830" max="13830" width="14.140625" style="8" customWidth="1"/>
    <col min="13831" max="13831" width="9.42578125" style="8" customWidth="1"/>
    <col min="13832" max="13832" width="0" style="8" hidden="1" customWidth="1"/>
    <col min="13833" max="14077" width="9.140625" style="8"/>
    <col min="14078" max="14078" width="11.42578125" style="8" customWidth="1"/>
    <col min="14079" max="14079" width="13.42578125" style="8" customWidth="1"/>
    <col min="14080" max="14080" width="13.28515625" style="8" customWidth="1"/>
    <col min="14081" max="14081" width="12.7109375" style="8" customWidth="1"/>
    <col min="14082" max="14083" width="12.85546875" style="8" customWidth="1"/>
    <col min="14084" max="14085" width="12.42578125" style="8" customWidth="1"/>
    <col min="14086" max="14086" width="14.140625" style="8" customWidth="1"/>
    <col min="14087" max="14087" width="9.42578125" style="8" customWidth="1"/>
    <col min="14088" max="14088" width="0" style="8" hidden="1" customWidth="1"/>
    <col min="14089" max="14333" width="9.140625" style="8"/>
    <col min="14334" max="14334" width="11.42578125" style="8" customWidth="1"/>
    <col min="14335" max="14335" width="13.42578125" style="8" customWidth="1"/>
    <col min="14336" max="14336" width="13.28515625" style="8" customWidth="1"/>
    <col min="14337" max="14337" width="12.7109375" style="8" customWidth="1"/>
    <col min="14338" max="14339" width="12.85546875" style="8" customWidth="1"/>
    <col min="14340" max="14341" width="12.42578125" style="8" customWidth="1"/>
    <col min="14342" max="14342" width="14.140625" style="8" customWidth="1"/>
    <col min="14343" max="14343" width="9.42578125" style="8" customWidth="1"/>
    <col min="14344" max="14344" width="0" style="8" hidden="1" customWidth="1"/>
    <col min="14345" max="14589" width="9.140625" style="8"/>
    <col min="14590" max="14590" width="11.42578125" style="8" customWidth="1"/>
    <col min="14591" max="14591" width="13.42578125" style="8" customWidth="1"/>
    <col min="14592" max="14592" width="13.28515625" style="8" customWidth="1"/>
    <col min="14593" max="14593" width="12.7109375" style="8" customWidth="1"/>
    <col min="14594" max="14595" width="12.85546875" style="8" customWidth="1"/>
    <col min="14596" max="14597" width="12.42578125" style="8" customWidth="1"/>
    <col min="14598" max="14598" width="14.140625" style="8" customWidth="1"/>
    <col min="14599" max="14599" width="9.42578125" style="8" customWidth="1"/>
    <col min="14600" max="14600" width="0" style="8" hidden="1" customWidth="1"/>
    <col min="14601" max="14845" width="9.140625" style="8"/>
    <col min="14846" max="14846" width="11.42578125" style="8" customWidth="1"/>
    <col min="14847" max="14847" width="13.42578125" style="8" customWidth="1"/>
    <col min="14848" max="14848" width="13.28515625" style="8" customWidth="1"/>
    <col min="14849" max="14849" width="12.7109375" style="8" customWidth="1"/>
    <col min="14850" max="14851" width="12.85546875" style="8" customWidth="1"/>
    <col min="14852" max="14853" width="12.42578125" style="8" customWidth="1"/>
    <col min="14854" max="14854" width="14.140625" style="8" customWidth="1"/>
    <col min="14855" max="14855" width="9.42578125" style="8" customWidth="1"/>
    <col min="14856" max="14856" width="0" style="8" hidden="1" customWidth="1"/>
    <col min="14857" max="15101" width="9.140625" style="8"/>
    <col min="15102" max="15102" width="11.42578125" style="8" customWidth="1"/>
    <col min="15103" max="15103" width="13.42578125" style="8" customWidth="1"/>
    <col min="15104" max="15104" width="13.28515625" style="8" customWidth="1"/>
    <col min="15105" max="15105" width="12.7109375" style="8" customWidth="1"/>
    <col min="15106" max="15107" width="12.85546875" style="8" customWidth="1"/>
    <col min="15108" max="15109" width="12.42578125" style="8" customWidth="1"/>
    <col min="15110" max="15110" width="14.140625" style="8" customWidth="1"/>
    <col min="15111" max="15111" width="9.42578125" style="8" customWidth="1"/>
    <col min="15112" max="15112" width="0" style="8" hidden="1" customWidth="1"/>
    <col min="15113" max="15357" width="9.140625" style="8"/>
    <col min="15358" max="15358" width="11.42578125" style="8" customWidth="1"/>
    <col min="15359" max="15359" width="13.42578125" style="8" customWidth="1"/>
    <col min="15360" max="15360" width="13.28515625" style="8" customWidth="1"/>
    <col min="15361" max="15361" width="12.7109375" style="8" customWidth="1"/>
    <col min="15362" max="15363" width="12.85546875" style="8" customWidth="1"/>
    <col min="15364" max="15365" width="12.42578125" style="8" customWidth="1"/>
    <col min="15366" max="15366" width="14.140625" style="8" customWidth="1"/>
    <col min="15367" max="15367" width="9.42578125" style="8" customWidth="1"/>
    <col min="15368" max="15368" width="0" style="8" hidden="1" customWidth="1"/>
    <col min="15369" max="15613" width="9.140625" style="8"/>
    <col min="15614" max="15614" width="11.42578125" style="8" customWidth="1"/>
    <col min="15615" max="15615" width="13.42578125" style="8" customWidth="1"/>
    <col min="15616" max="15616" width="13.28515625" style="8" customWidth="1"/>
    <col min="15617" max="15617" width="12.7109375" style="8" customWidth="1"/>
    <col min="15618" max="15619" width="12.85546875" style="8" customWidth="1"/>
    <col min="15620" max="15621" width="12.42578125" style="8" customWidth="1"/>
    <col min="15622" max="15622" width="14.140625" style="8" customWidth="1"/>
    <col min="15623" max="15623" width="9.42578125" style="8" customWidth="1"/>
    <col min="15624" max="15624" width="0" style="8" hidden="1" customWidth="1"/>
    <col min="15625" max="15869" width="9.140625" style="8"/>
    <col min="15870" max="15870" width="11.42578125" style="8" customWidth="1"/>
    <col min="15871" max="15871" width="13.42578125" style="8" customWidth="1"/>
    <col min="15872" max="15872" width="13.28515625" style="8" customWidth="1"/>
    <col min="15873" max="15873" width="12.7109375" style="8" customWidth="1"/>
    <col min="15874" max="15875" width="12.85546875" style="8" customWidth="1"/>
    <col min="15876" max="15877" width="12.42578125" style="8" customWidth="1"/>
    <col min="15878" max="15878" width="14.140625" style="8" customWidth="1"/>
    <col min="15879" max="15879" width="9.42578125" style="8" customWidth="1"/>
    <col min="15880" max="15880" width="0" style="8" hidden="1" customWidth="1"/>
    <col min="15881" max="16125" width="9.140625" style="8"/>
    <col min="16126" max="16126" width="11.42578125" style="8" customWidth="1"/>
    <col min="16127" max="16127" width="13.42578125" style="8" customWidth="1"/>
    <col min="16128" max="16128" width="13.28515625" style="8" customWidth="1"/>
    <col min="16129" max="16129" width="12.7109375" style="8" customWidth="1"/>
    <col min="16130" max="16131" width="12.85546875" style="8" customWidth="1"/>
    <col min="16132" max="16133" width="12.42578125" style="8" customWidth="1"/>
    <col min="16134" max="16134" width="14.140625" style="8" customWidth="1"/>
    <col min="16135" max="16135" width="9.42578125" style="8" customWidth="1"/>
    <col min="16136" max="16136" width="0" style="8" hidden="1" customWidth="1"/>
    <col min="16137" max="16384" width="9.140625" style="8"/>
  </cols>
  <sheetData>
    <row r="1" spans="1:49" ht="24" customHeight="1">
      <c r="A1" s="5726" t="s">
        <v>710</v>
      </c>
      <c r="B1" s="5726"/>
      <c r="C1" s="5726"/>
      <c r="D1" s="5726"/>
      <c r="E1" s="5726"/>
      <c r="F1" s="5726"/>
      <c r="G1" s="5726"/>
      <c r="H1" s="5726"/>
      <c r="I1" s="5726"/>
      <c r="J1" s="1477"/>
      <c r="K1" s="1477"/>
      <c r="L1" s="289"/>
      <c r="M1" s="289"/>
      <c r="N1" s="289"/>
      <c r="O1" s="289"/>
      <c r="P1" s="289"/>
      <c r="Q1" s="289"/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289"/>
      <c r="AG1" s="289"/>
      <c r="AH1" s="289"/>
      <c r="AI1" s="289"/>
      <c r="AJ1" s="289"/>
      <c r="AK1" s="289"/>
      <c r="AL1" s="289"/>
      <c r="AM1" s="289"/>
      <c r="AN1" s="289"/>
      <c r="AO1" s="289"/>
      <c r="AP1" s="289"/>
      <c r="AQ1" s="289"/>
      <c r="AR1" s="289"/>
      <c r="AS1" s="289"/>
      <c r="AT1" s="289"/>
      <c r="AU1" s="289"/>
      <c r="AV1" s="289"/>
      <c r="AW1" s="289"/>
    </row>
    <row r="2" spans="1:49" ht="21.75" customHeight="1">
      <c r="A2" s="5718" t="s">
        <v>472</v>
      </c>
      <c r="B2" s="5718"/>
      <c r="C2" s="5718"/>
      <c r="D2" s="5718"/>
      <c r="E2" s="5718"/>
      <c r="F2" s="5718"/>
      <c r="G2" s="5718"/>
      <c r="H2" s="5718"/>
      <c r="I2" s="5718"/>
      <c r="J2" s="5647"/>
      <c r="K2" s="289"/>
      <c r="L2" s="289"/>
      <c r="M2" s="289"/>
      <c r="N2" s="289"/>
      <c r="O2" s="28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289"/>
      <c r="AF2" s="289"/>
      <c r="AG2" s="289"/>
      <c r="AH2" s="289"/>
      <c r="AI2" s="289"/>
      <c r="AJ2" s="289"/>
      <c r="AK2" s="289"/>
      <c r="AL2" s="289"/>
      <c r="AM2" s="289"/>
      <c r="AN2" s="289"/>
      <c r="AO2" s="289"/>
      <c r="AP2" s="289"/>
      <c r="AQ2" s="289"/>
      <c r="AR2" s="289"/>
      <c r="AS2" s="289"/>
      <c r="AT2" s="289"/>
      <c r="AU2" s="289"/>
      <c r="AV2" s="289"/>
      <c r="AW2" s="289"/>
    </row>
    <row r="3" spans="1:49" ht="33" customHeight="1" thickBot="1">
      <c r="J3" s="289"/>
      <c r="K3" s="289"/>
      <c r="L3" s="289"/>
      <c r="M3" s="289"/>
      <c r="N3" s="289"/>
      <c r="O3" s="289"/>
      <c r="P3" s="289"/>
      <c r="Q3" s="289"/>
      <c r="R3" s="289"/>
      <c r="S3" s="289"/>
      <c r="T3" s="289"/>
      <c r="U3" s="289"/>
      <c r="V3" s="289"/>
      <c r="W3" s="289"/>
      <c r="X3" s="289"/>
      <c r="Y3" s="289"/>
      <c r="Z3" s="289"/>
      <c r="AA3" s="289"/>
      <c r="AB3" s="289"/>
      <c r="AC3" s="289"/>
      <c r="AD3" s="289"/>
      <c r="AE3" s="289"/>
      <c r="AF3" s="289"/>
      <c r="AG3" s="289"/>
      <c r="AH3" s="289"/>
      <c r="AI3" s="289"/>
      <c r="AJ3" s="289"/>
      <c r="AK3" s="289"/>
      <c r="AL3" s="289"/>
      <c r="AM3" s="289"/>
      <c r="AN3" s="289"/>
      <c r="AO3" s="289"/>
      <c r="AP3" s="289"/>
      <c r="AQ3" s="289"/>
      <c r="AR3" s="289"/>
      <c r="AS3" s="289"/>
      <c r="AT3" s="289"/>
      <c r="AU3" s="289"/>
      <c r="AV3" s="289"/>
      <c r="AW3" s="289"/>
    </row>
    <row r="4" spans="1:49" ht="31.5" customHeight="1" thickBot="1">
      <c r="A4" s="62"/>
      <c r="B4" s="62"/>
      <c r="C4" s="96"/>
      <c r="D4" s="721"/>
      <c r="E4" s="721"/>
      <c r="F4" s="722" t="s">
        <v>473</v>
      </c>
      <c r="G4" s="721"/>
      <c r="H4" s="721"/>
      <c r="I4" s="62"/>
      <c r="J4" s="289"/>
      <c r="K4" s="289"/>
      <c r="L4" s="289"/>
      <c r="M4" s="289"/>
      <c r="N4" s="289"/>
      <c r="O4" s="289"/>
      <c r="P4" s="289"/>
      <c r="Q4" s="289"/>
      <c r="R4" s="289"/>
      <c r="S4" s="289"/>
      <c r="T4" s="289"/>
      <c r="U4" s="289"/>
      <c r="V4" s="289"/>
      <c r="W4" s="289"/>
      <c r="X4" s="289"/>
      <c r="Y4" s="289"/>
      <c r="Z4" s="289"/>
      <c r="AA4" s="289"/>
      <c r="AB4" s="289"/>
      <c r="AC4" s="289"/>
      <c r="AD4" s="289"/>
      <c r="AE4" s="289"/>
      <c r="AF4" s="289"/>
      <c r="AG4" s="289"/>
      <c r="AH4" s="289"/>
      <c r="AI4" s="289"/>
      <c r="AJ4" s="289"/>
      <c r="AK4" s="289"/>
      <c r="AL4" s="289"/>
      <c r="AM4" s="289"/>
      <c r="AN4" s="289"/>
      <c r="AO4" s="289"/>
      <c r="AP4" s="289"/>
      <c r="AQ4" s="289"/>
      <c r="AR4" s="289"/>
      <c r="AS4" s="289"/>
      <c r="AT4" s="289"/>
      <c r="AU4" s="289"/>
      <c r="AV4" s="289"/>
      <c r="AW4" s="289"/>
    </row>
    <row r="5" spans="1:49" ht="0.75" customHeight="1">
      <c r="A5" s="723" t="s">
        <v>3</v>
      </c>
      <c r="B5" s="723" t="s">
        <v>474</v>
      </c>
      <c r="C5" s="724" t="s">
        <v>475</v>
      </c>
      <c r="D5" s="198" t="s">
        <v>476</v>
      </c>
      <c r="E5" s="198" t="s">
        <v>477</v>
      </c>
      <c r="F5" s="198" t="s">
        <v>478</v>
      </c>
      <c r="G5" s="198" t="s">
        <v>479</v>
      </c>
      <c r="H5" s="725" t="s">
        <v>480</v>
      </c>
      <c r="I5" s="195" t="s">
        <v>257</v>
      </c>
      <c r="J5" s="289"/>
      <c r="K5" s="289"/>
      <c r="L5" s="289"/>
      <c r="M5" s="289"/>
      <c r="N5" s="289"/>
      <c r="O5" s="289"/>
      <c r="P5" s="289"/>
      <c r="Q5" s="289"/>
      <c r="R5" s="289"/>
      <c r="S5" s="289"/>
      <c r="T5" s="289"/>
      <c r="U5" s="289"/>
      <c r="V5" s="289"/>
      <c r="W5" s="289"/>
      <c r="X5" s="289"/>
      <c r="Y5" s="289"/>
      <c r="Z5" s="289"/>
      <c r="AA5" s="289"/>
      <c r="AB5" s="289"/>
      <c r="AC5" s="289"/>
      <c r="AD5" s="289"/>
      <c r="AE5" s="289"/>
      <c r="AF5" s="289"/>
      <c r="AG5" s="289"/>
      <c r="AH5" s="289"/>
      <c r="AI5" s="289"/>
      <c r="AJ5" s="289"/>
      <c r="AK5" s="289"/>
      <c r="AL5" s="289"/>
      <c r="AM5" s="289"/>
      <c r="AN5" s="289"/>
      <c r="AO5" s="289"/>
      <c r="AP5" s="289"/>
      <c r="AQ5" s="289"/>
      <c r="AR5" s="289"/>
      <c r="AS5" s="289"/>
      <c r="AT5" s="289"/>
      <c r="AU5" s="289"/>
      <c r="AV5" s="289"/>
      <c r="AW5" s="289"/>
    </row>
    <row r="6" spans="1:49" ht="16.5" customHeight="1" thickBot="1">
      <c r="A6" s="242"/>
      <c r="B6" s="242"/>
      <c r="C6" s="619"/>
      <c r="D6" s="631"/>
      <c r="E6" s="631"/>
      <c r="F6" s="631"/>
      <c r="G6" s="631"/>
      <c r="H6" s="631"/>
      <c r="I6" s="242"/>
      <c r="J6" s="289"/>
      <c r="K6" s="289"/>
      <c r="L6" s="289"/>
      <c r="M6" s="289"/>
      <c r="N6" s="289"/>
      <c r="O6" s="289"/>
      <c r="P6" s="289"/>
      <c r="Q6" s="289"/>
      <c r="R6" s="289"/>
      <c r="S6" s="289"/>
      <c r="T6" s="289"/>
      <c r="U6" s="289"/>
      <c r="V6" s="289"/>
      <c r="W6" s="289"/>
      <c r="X6" s="289"/>
      <c r="Y6" s="289"/>
      <c r="Z6" s="289"/>
      <c r="AA6" s="289"/>
      <c r="AB6" s="289"/>
      <c r="AC6" s="289"/>
      <c r="AD6" s="289"/>
      <c r="AE6" s="289"/>
      <c r="AF6" s="289"/>
      <c r="AG6" s="289"/>
      <c r="AH6" s="289"/>
      <c r="AI6" s="289"/>
      <c r="AJ6" s="289"/>
      <c r="AK6" s="289"/>
      <c r="AL6" s="289"/>
      <c r="AM6" s="289"/>
      <c r="AN6" s="289"/>
      <c r="AO6" s="289"/>
      <c r="AP6" s="289"/>
      <c r="AQ6" s="289"/>
      <c r="AR6" s="289"/>
      <c r="AS6" s="289"/>
      <c r="AT6" s="289"/>
      <c r="AU6" s="289"/>
      <c r="AV6" s="289"/>
      <c r="AW6" s="289"/>
    </row>
    <row r="7" spans="1:49" ht="15.75" customHeight="1">
      <c r="A7" s="726"/>
      <c r="B7" s="159" t="s">
        <v>186</v>
      </c>
      <c r="C7" s="727">
        <v>19.3</v>
      </c>
      <c r="D7" s="728">
        <v>4.0999999999999996</v>
      </c>
      <c r="E7" s="729" t="s">
        <v>481</v>
      </c>
      <c r="F7" s="729" t="s">
        <v>482</v>
      </c>
      <c r="G7" s="729" t="s">
        <v>482</v>
      </c>
      <c r="H7" s="729" t="s">
        <v>482</v>
      </c>
      <c r="I7" s="730">
        <v>23.8</v>
      </c>
      <c r="J7" s="289"/>
      <c r="K7" s="289"/>
      <c r="L7" s="289"/>
      <c r="M7" s="289"/>
      <c r="N7" s="289"/>
      <c r="O7" s="289"/>
      <c r="P7" s="289"/>
      <c r="Q7" s="289"/>
      <c r="R7" s="289"/>
      <c r="S7" s="289"/>
      <c r="T7" s="289"/>
      <c r="U7" s="289"/>
      <c r="V7" s="289"/>
      <c r="W7" s="289"/>
      <c r="X7" s="289"/>
      <c r="Y7" s="289"/>
      <c r="Z7" s="289"/>
      <c r="AA7" s="289"/>
      <c r="AB7" s="289"/>
      <c r="AC7" s="289"/>
      <c r="AD7" s="289"/>
      <c r="AE7" s="289"/>
      <c r="AF7" s="289"/>
      <c r="AG7" s="289"/>
      <c r="AH7" s="289"/>
      <c r="AI7" s="289"/>
      <c r="AJ7" s="289"/>
      <c r="AK7" s="289"/>
      <c r="AL7" s="289"/>
      <c r="AM7" s="289"/>
      <c r="AN7" s="289"/>
      <c r="AO7" s="289"/>
      <c r="AP7" s="289"/>
      <c r="AQ7" s="289"/>
      <c r="AR7" s="289"/>
      <c r="AS7" s="289"/>
      <c r="AT7" s="289"/>
      <c r="AU7" s="289"/>
      <c r="AV7" s="289"/>
      <c r="AW7" s="289"/>
    </row>
    <row r="8" spans="1:49" ht="15.75" customHeight="1">
      <c r="A8" s="113">
        <v>2</v>
      </c>
      <c r="B8" s="113" t="s">
        <v>187</v>
      </c>
      <c r="C8" s="727">
        <v>29.9</v>
      </c>
      <c r="D8" s="728">
        <v>17.899999999999999</v>
      </c>
      <c r="E8" s="728">
        <v>4.5999999999999996</v>
      </c>
      <c r="F8" s="728">
        <v>0.9</v>
      </c>
      <c r="G8" s="729" t="s">
        <v>483</v>
      </c>
      <c r="H8" s="729" t="s">
        <v>483</v>
      </c>
      <c r="I8" s="730">
        <v>53.5</v>
      </c>
      <c r="J8" s="289"/>
      <c r="K8" s="289"/>
      <c r="L8" s="289"/>
      <c r="M8" s="289"/>
      <c r="N8" s="289"/>
      <c r="O8" s="289"/>
      <c r="P8" s="289"/>
      <c r="Q8" s="289"/>
      <c r="R8" s="289"/>
      <c r="S8" s="289"/>
      <c r="T8" s="289"/>
      <c r="U8" s="289"/>
      <c r="V8" s="289"/>
      <c r="W8" s="289"/>
      <c r="X8" s="289"/>
      <c r="Y8" s="289"/>
      <c r="Z8" s="289"/>
      <c r="AA8" s="289"/>
      <c r="AB8" s="289"/>
      <c r="AC8" s="289"/>
      <c r="AD8" s="289"/>
      <c r="AE8" s="289"/>
      <c r="AF8" s="289"/>
      <c r="AG8" s="289"/>
      <c r="AH8" s="289"/>
      <c r="AI8" s="289"/>
      <c r="AJ8" s="289"/>
      <c r="AK8" s="289"/>
      <c r="AL8" s="289"/>
      <c r="AM8" s="289"/>
      <c r="AN8" s="289"/>
      <c r="AO8" s="289"/>
      <c r="AP8" s="289"/>
      <c r="AQ8" s="289"/>
      <c r="AR8" s="289"/>
      <c r="AS8" s="289"/>
      <c r="AT8" s="289"/>
      <c r="AU8" s="289"/>
      <c r="AV8" s="289"/>
      <c r="AW8" s="289"/>
    </row>
    <row r="9" spans="1:49" ht="16.5" customHeight="1">
      <c r="A9" s="113">
        <v>0</v>
      </c>
      <c r="B9" s="113" t="s">
        <v>188</v>
      </c>
      <c r="C9" s="727">
        <v>41.1</v>
      </c>
      <c r="D9" s="728">
        <v>28.7</v>
      </c>
      <c r="E9" s="728">
        <v>10.1</v>
      </c>
      <c r="F9" s="728">
        <v>3.4</v>
      </c>
      <c r="G9" s="728">
        <v>0.7</v>
      </c>
      <c r="H9" s="729" t="s">
        <v>484</v>
      </c>
      <c r="I9" s="730">
        <v>84.3</v>
      </c>
      <c r="J9" s="289"/>
      <c r="K9" s="289"/>
      <c r="L9" s="289"/>
      <c r="M9" s="289"/>
      <c r="N9" s="289"/>
      <c r="O9" s="289"/>
      <c r="P9" s="289"/>
      <c r="Q9" s="289"/>
      <c r="R9" s="289"/>
      <c r="S9" s="289"/>
      <c r="T9" s="289"/>
      <c r="U9" s="289"/>
      <c r="V9" s="289"/>
      <c r="W9" s="289"/>
      <c r="X9" s="289"/>
      <c r="Y9" s="289"/>
      <c r="Z9" s="289"/>
      <c r="AA9" s="289"/>
      <c r="AB9" s="289"/>
      <c r="AC9" s="289"/>
      <c r="AD9" s="289"/>
      <c r="AE9" s="289"/>
      <c r="AF9" s="289"/>
      <c r="AG9" s="289"/>
      <c r="AH9" s="289"/>
      <c r="AI9" s="289"/>
      <c r="AJ9" s="289"/>
      <c r="AK9" s="289"/>
      <c r="AL9" s="289"/>
      <c r="AM9" s="289"/>
      <c r="AN9" s="289"/>
      <c r="AO9" s="289"/>
      <c r="AP9" s="289"/>
      <c r="AQ9" s="289"/>
      <c r="AR9" s="289"/>
      <c r="AS9" s="289"/>
      <c r="AT9" s="289"/>
      <c r="AU9" s="289"/>
      <c r="AV9" s="289"/>
      <c r="AW9" s="289"/>
    </row>
    <row r="10" spans="1:49" ht="14.25" customHeight="1">
      <c r="A10" s="113">
        <v>2</v>
      </c>
      <c r="B10" s="113" t="s">
        <v>189</v>
      </c>
      <c r="C10" s="727">
        <v>31.1</v>
      </c>
      <c r="D10" s="728">
        <v>32.4</v>
      </c>
      <c r="E10" s="728">
        <v>12.1</v>
      </c>
      <c r="F10" s="728">
        <v>4.3</v>
      </c>
      <c r="G10" s="728">
        <v>1.2</v>
      </c>
      <c r="H10" s="729" t="s">
        <v>485</v>
      </c>
      <c r="I10" s="730">
        <v>81.8</v>
      </c>
      <c r="J10" s="289"/>
      <c r="K10" s="289"/>
      <c r="L10" s="289"/>
      <c r="M10" s="289"/>
      <c r="N10" s="289"/>
      <c r="O10" s="289"/>
      <c r="P10" s="289"/>
      <c r="Q10" s="289"/>
      <c r="R10" s="289"/>
      <c r="S10" s="289"/>
      <c r="T10" s="289"/>
      <c r="U10" s="289"/>
      <c r="V10" s="289"/>
      <c r="W10" s="289"/>
      <c r="X10" s="289"/>
      <c r="Y10" s="289"/>
      <c r="Z10" s="289"/>
      <c r="AA10" s="289"/>
      <c r="AB10" s="289"/>
      <c r="AC10" s="289"/>
      <c r="AD10" s="289"/>
      <c r="AE10" s="289"/>
      <c r="AF10" s="289"/>
      <c r="AG10" s="289"/>
      <c r="AH10" s="289"/>
      <c r="AI10" s="289"/>
      <c r="AJ10" s="289"/>
      <c r="AK10" s="289"/>
      <c r="AL10" s="289"/>
      <c r="AM10" s="289"/>
      <c r="AN10" s="289"/>
      <c r="AO10" s="289"/>
      <c r="AP10" s="289"/>
      <c r="AQ10" s="289"/>
      <c r="AR10" s="289"/>
      <c r="AS10" s="289"/>
      <c r="AT10" s="289"/>
      <c r="AU10" s="289"/>
      <c r="AV10" s="289"/>
      <c r="AW10" s="289"/>
    </row>
    <row r="11" spans="1:49" ht="18" customHeight="1">
      <c r="A11" s="113">
        <v>0</v>
      </c>
      <c r="B11" s="113" t="s">
        <v>190</v>
      </c>
      <c r="C11" s="727">
        <v>9.3000000000000007</v>
      </c>
      <c r="D11" s="728">
        <v>13.5</v>
      </c>
      <c r="E11" s="728">
        <v>8.8000000000000007</v>
      </c>
      <c r="F11" s="728">
        <v>2.8</v>
      </c>
      <c r="G11" s="728">
        <v>1.3</v>
      </c>
      <c r="H11" s="728">
        <v>0.9</v>
      </c>
      <c r="I11" s="730">
        <v>36.6</v>
      </c>
      <c r="J11" s="289"/>
      <c r="K11" s="289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X11" s="289"/>
      <c r="Y11" s="289"/>
      <c r="Z11" s="289"/>
      <c r="AA11" s="289"/>
      <c r="AB11" s="289"/>
      <c r="AC11" s="289"/>
      <c r="AD11" s="289"/>
      <c r="AE11" s="289"/>
      <c r="AF11" s="289"/>
      <c r="AG11" s="289"/>
      <c r="AH11" s="289"/>
      <c r="AI11" s="289"/>
      <c r="AJ11" s="289"/>
      <c r="AK11" s="289"/>
      <c r="AL11" s="289"/>
      <c r="AM11" s="289"/>
      <c r="AN11" s="289"/>
      <c r="AO11" s="289"/>
      <c r="AP11" s="289"/>
      <c r="AQ11" s="289"/>
      <c r="AR11" s="289"/>
      <c r="AS11" s="289"/>
      <c r="AT11" s="289"/>
      <c r="AU11" s="289"/>
      <c r="AV11" s="289"/>
      <c r="AW11" s="289"/>
    </row>
    <row r="12" spans="1:49" ht="15.75" customHeight="1">
      <c r="A12" s="444"/>
      <c r="B12" s="113" t="s">
        <v>191</v>
      </c>
      <c r="C12" s="727">
        <v>2.4</v>
      </c>
      <c r="D12" s="728">
        <v>2.8</v>
      </c>
      <c r="E12" s="728">
        <v>2.2000000000000002</v>
      </c>
      <c r="F12" s="728">
        <v>0.9</v>
      </c>
      <c r="G12" s="728">
        <v>0.6</v>
      </c>
      <c r="H12" s="729" t="s">
        <v>481</v>
      </c>
      <c r="I12" s="730">
        <v>9.3000000000000007</v>
      </c>
      <c r="J12" s="289"/>
      <c r="K12" s="289"/>
      <c r="L12" s="289"/>
      <c r="M12" s="289"/>
      <c r="N12" s="289"/>
      <c r="O12" s="289"/>
      <c r="P12" s="289"/>
      <c r="Q12" s="289"/>
      <c r="R12" s="289"/>
      <c r="S12" s="289"/>
      <c r="T12" s="289"/>
      <c r="U12" s="289"/>
      <c r="V12" s="289"/>
      <c r="W12" s="289"/>
      <c r="X12" s="289"/>
      <c r="Y12" s="289"/>
      <c r="Z12" s="289"/>
      <c r="AA12" s="289"/>
      <c r="AB12" s="289"/>
      <c r="AC12" s="289"/>
      <c r="AD12" s="289"/>
      <c r="AE12" s="289"/>
      <c r="AF12" s="289"/>
      <c r="AG12" s="289"/>
      <c r="AH12" s="289"/>
      <c r="AI12" s="289"/>
      <c r="AJ12" s="289"/>
      <c r="AK12" s="289"/>
      <c r="AL12" s="289"/>
      <c r="AM12" s="289"/>
      <c r="AN12" s="289"/>
      <c r="AO12" s="289"/>
      <c r="AP12" s="289"/>
      <c r="AQ12" s="289"/>
      <c r="AR12" s="289"/>
      <c r="AS12" s="289"/>
      <c r="AT12" s="289"/>
      <c r="AU12" s="289"/>
      <c r="AV12" s="289"/>
      <c r="AW12" s="289"/>
    </row>
    <row r="13" spans="1:49" ht="18" customHeight="1" thickBot="1">
      <c r="A13" s="444"/>
      <c r="B13" s="113" t="s">
        <v>192</v>
      </c>
      <c r="C13" s="729" t="s">
        <v>486</v>
      </c>
      <c r="D13" s="729" t="s">
        <v>483</v>
      </c>
      <c r="E13" s="729" t="s">
        <v>483</v>
      </c>
      <c r="F13" s="729" t="s">
        <v>483</v>
      </c>
      <c r="G13" s="729" t="s">
        <v>483</v>
      </c>
      <c r="H13" s="731" t="s">
        <v>482</v>
      </c>
      <c r="I13" s="732" t="s">
        <v>487</v>
      </c>
      <c r="J13" s="289"/>
      <c r="K13" s="289"/>
      <c r="L13" s="289"/>
      <c r="M13" s="289"/>
      <c r="N13" s="289"/>
      <c r="O13" s="289"/>
      <c r="P13" s="289"/>
      <c r="Q13" s="289"/>
      <c r="R13" s="289"/>
      <c r="S13" s="289"/>
      <c r="T13" s="289"/>
      <c r="U13" s="289"/>
      <c r="V13" s="289"/>
      <c r="W13" s="289"/>
      <c r="X13" s="289"/>
      <c r="Y13" s="289"/>
      <c r="Z13" s="289"/>
      <c r="AA13" s="289"/>
      <c r="AB13" s="289"/>
      <c r="AC13" s="289"/>
      <c r="AD13" s="289"/>
      <c r="AE13" s="289"/>
      <c r="AF13" s="289"/>
      <c r="AG13" s="289"/>
      <c r="AH13" s="289"/>
      <c r="AI13" s="289"/>
      <c r="AJ13" s="289"/>
      <c r="AK13" s="289"/>
      <c r="AL13" s="289"/>
      <c r="AM13" s="289"/>
      <c r="AN13" s="289"/>
      <c r="AO13" s="289"/>
      <c r="AP13" s="289"/>
      <c r="AQ13" s="289"/>
      <c r="AR13" s="289"/>
      <c r="AS13" s="289"/>
      <c r="AT13" s="289"/>
      <c r="AU13" s="289"/>
      <c r="AV13" s="289"/>
      <c r="AW13" s="289"/>
    </row>
    <row r="14" spans="1:49" ht="18.75" customHeight="1" thickBot="1">
      <c r="A14" s="462" t="s">
        <v>488</v>
      </c>
      <c r="B14" s="375" t="s">
        <v>233</v>
      </c>
      <c r="C14" s="733">
        <v>19.399999999999999</v>
      </c>
      <c r="D14" s="734">
        <v>14.3</v>
      </c>
      <c r="E14" s="734">
        <v>5.4</v>
      </c>
      <c r="F14" s="734">
        <v>1.8</v>
      </c>
      <c r="G14" s="735">
        <v>0.6</v>
      </c>
      <c r="H14" s="735">
        <v>0.3</v>
      </c>
      <c r="I14" s="736">
        <v>41.8</v>
      </c>
      <c r="J14" s="289"/>
      <c r="K14" s="289"/>
      <c r="L14" s="289"/>
      <c r="M14" s="289"/>
      <c r="N14" s="289"/>
      <c r="O14" s="289"/>
      <c r="P14" s="289"/>
      <c r="Q14" s="289"/>
      <c r="R14" s="289"/>
      <c r="S14" s="289"/>
      <c r="T14" s="289"/>
      <c r="U14" s="289"/>
      <c r="V14" s="289"/>
      <c r="W14" s="289"/>
      <c r="X14" s="289"/>
      <c r="Y14" s="289"/>
      <c r="Z14" s="289"/>
      <c r="AA14" s="289"/>
      <c r="AB14" s="289"/>
      <c r="AC14" s="289"/>
      <c r="AD14" s="289"/>
      <c r="AE14" s="289"/>
      <c r="AF14" s="289"/>
      <c r="AG14" s="289"/>
      <c r="AH14" s="289"/>
      <c r="AI14" s="289"/>
      <c r="AJ14" s="289"/>
      <c r="AK14" s="289"/>
      <c r="AL14" s="289"/>
      <c r="AM14" s="289"/>
      <c r="AN14" s="289"/>
      <c r="AO14" s="289"/>
      <c r="AP14" s="289"/>
      <c r="AQ14" s="289"/>
      <c r="AR14" s="289"/>
      <c r="AS14" s="289"/>
      <c r="AT14" s="289"/>
      <c r="AU14" s="289"/>
      <c r="AV14" s="289"/>
      <c r="AW14" s="289"/>
    </row>
    <row r="15" spans="1:49" ht="18" customHeight="1">
      <c r="A15" s="726"/>
      <c r="B15" s="159" t="s">
        <v>186</v>
      </c>
      <c r="C15" s="727">
        <v>16.8</v>
      </c>
      <c r="D15" s="728">
        <v>3.9</v>
      </c>
      <c r="E15" s="729">
        <v>0.7</v>
      </c>
      <c r="F15" s="729" t="s">
        <v>482</v>
      </c>
      <c r="G15" s="729" t="s">
        <v>482</v>
      </c>
      <c r="H15" s="729" t="s">
        <v>482</v>
      </c>
      <c r="I15" s="730">
        <v>21.4</v>
      </c>
      <c r="J15" s="289"/>
      <c r="K15" s="289"/>
      <c r="L15" s="289"/>
      <c r="M15" s="289"/>
      <c r="N15" s="289"/>
      <c r="O15" s="289"/>
      <c r="P15" s="289"/>
      <c r="Q15" s="289"/>
      <c r="R15" s="289"/>
      <c r="S15" s="289"/>
      <c r="T15" s="289"/>
      <c r="U15" s="289"/>
      <c r="V15" s="289"/>
      <c r="W15" s="289"/>
      <c r="X15" s="289"/>
      <c r="Y15" s="289"/>
      <c r="Z15" s="289"/>
      <c r="AA15" s="289"/>
      <c r="AB15" s="289"/>
      <c r="AC15" s="289"/>
      <c r="AD15" s="289"/>
      <c r="AE15" s="289"/>
      <c r="AF15" s="289"/>
      <c r="AG15" s="289"/>
      <c r="AH15" s="289"/>
      <c r="AI15" s="289"/>
      <c r="AJ15" s="289"/>
      <c r="AK15" s="289"/>
      <c r="AL15" s="289"/>
      <c r="AM15" s="289"/>
      <c r="AN15" s="289"/>
      <c r="AO15" s="289"/>
      <c r="AP15" s="289"/>
      <c r="AQ15" s="289"/>
      <c r="AR15" s="289"/>
      <c r="AS15" s="289"/>
      <c r="AT15" s="289"/>
      <c r="AU15" s="289"/>
      <c r="AV15" s="289"/>
      <c r="AW15" s="289"/>
    </row>
    <row r="16" spans="1:49" ht="18" customHeight="1">
      <c r="A16" s="113">
        <v>2</v>
      </c>
      <c r="B16" s="113" t="s">
        <v>187</v>
      </c>
      <c r="C16" s="727">
        <v>27.5</v>
      </c>
      <c r="D16" s="728">
        <v>16</v>
      </c>
      <c r="E16" s="728">
        <v>4.8</v>
      </c>
      <c r="F16" s="728">
        <v>1</v>
      </c>
      <c r="G16" s="729" t="s">
        <v>483</v>
      </c>
      <c r="H16" s="729" t="s">
        <v>482</v>
      </c>
      <c r="I16" s="730">
        <v>49.4</v>
      </c>
      <c r="J16" s="289"/>
      <c r="K16" s="289"/>
      <c r="L16" s="289"/>
      <c r="M16" s="289"/>
      <c r="N16" s="289"/>
      <c r="O16" s="289"/>
      <c r="P16" s="289"/>
      <c r="Q16" s="289"/>
      <c r="R16" s="289"/>
      <c r="S16" s="289"/>
      <c r="T16" s="289"/>
      <c r="U16" s="289"/>
      <c r="V16" s="289"/>
      <c r="W16" s="289"/>
      <c r="X16" s="289"/>
      <c r="Y16" s="289"/>
      <c r="Z16" s="289"/>
      <c r="AA16" s="289"/>
      <c r="AB16" s="289"/>
      <c r="AC16" s="289"/>
      <c r="AD16" s="289"/>
      <c r="AE16" s="289"/>
      <c r="AF16" s="289"/>
      <c r="AG16" s="289"/>
      <c r="AH16" s="289"/>
      <c r="AI16" s="289"/>
      <c r="AJ16" s="289"/>
      <c r="AK16" s="289"/>
      <c r="AL16" s="289"/>
      <c r="AM16" s="289"/>
      <c r="AN16" s="289"/>
      <c r="AO16" s="289"/>
      <c r="AP16" s="289"/>
      <c r="AQ16" s="289"/>
      <c r="AR16" s="289"/>
      <c r="AS16" s="289"/>
      <c r="AT16" s="289"/>
      <c r="AU16" s="289"/>
      <c r="AV16" s="289"/>
      <c r="AW16" s="289"/>
    </row>
    <row r="17" spans="1:49" ht="18" customHeight="1">
      <c r="A17" s="113">
        <v>0</v>
      </c>
      <c r="B17" s="113" t="s">
        <v>188</v>
      </c>
      <c r="C17" s="727">
        <v>38.1</v>
      </c>
      <c r="D17" s="728">
        <v>28.4</v>
      </c>
      <c r="E17" s="728">
        <v>9.8000000000000007</v>
      </c>
      <c r="F17" s="728">
        <v>2.8</v>
      </c>
      <c r="G17" s="728">
        <v>0.7</v>
      </c>
      <c r="H17" s="729" t="s">
        <v>484</v>
      </c>
      <c r="I17" s="730">
        <v>80.099999999999994</v>
      </c>
      <c r="J17" s="289"/>
      <c r="K17" s="289"/>
      <c r="L17" s="289"/>
      <c r="M17" s="289"/>
      <c r="N17" s="289"/>
      <c r="O17" s="289"/>
      <c r="P17" s="289"/>
      <c r="Q17" s="289"/>
      <c r="R17" s="289"/>
      <c r="S17" s="289"/>
      <c r="T17" s="289"/>
      <c r="U17" s="289"/>
      <c r="V17" s="289"/>
      <c r="W17" s="289"/>
      <c r="X17" s="289"/>
      <c r="Y17" s="289"/>
      <c r="Z17" s="289"/>
      <c r="AA17" s="289"/>
      <c r="AB17" s="289"/>
      <c r="AC17" s="289"/>
      <c r="AD17" s="289"/>
      <c r="AE17" s="289"/>
      <c r="AF17" s="289"/>
      <c r="AG17" s="289"/>
      <c r="AH17" s="289"/>
      <c r="AI17" s="289"/>
      <c r="AJ17" s="289"/>
      <c r="AK17" s="289"/>
      <c r="AL17" s="289"/>
      <c r="AM17" s="289"/>
      <c r="AN17" s="289"/>
      <c r="AO17" s="289"/>
      <c r="AP17" s="289"/>
      <c r="AQ17" s="289"/>
      <c r="AR17" s="289"/>
      <c r="AS17" s="289"/>
      <c r="AT17" s="289"/>
      <c r="AU17" s="289"/>
      <c r="AV17" s="289"/>
      <c r="AW17" s="289"/>
    </row>
    <row r="18" spans="1:49" ht="18" customHeight="1">
      <c r="A18" s="113">
        <v>2</v>
      </c>
      <c r="B18" s="113" t="s">
        <v>189</v>
      </c>
      <c r="C18" s="727">
        <v>31</v>
      </c>
      <c r="D18" s="728">
        <v>31.9</v>
      </c>
      <c r="E18" s="728">
        <v>13.2</v>
      </c>
      <c r="F18" s="728">
        <v>4</v>
      </c>
      <c r="G18" s="728">
        <v>1.4</v>
      </c>
      <c r="H18" s="729" t="s">
        <v>489</v>
      </c>
      <c r="I18" s="730">
        <v>82</v>
      </c>
      <c r="J18" s="289"/>
      <c r="K18" s="289"/>
      <c r="L18" s="289"/>
      <c r="M18" s="289"/>
      <c r="N18" s="289"/>
      <c r="O18" s="289"/>
      <c r="P18" s="289"/>
      <c r="Q18" s="289"/>
      <c r="R18" s="289"/>
      <c r="S18" s="289"/>
      <c r="T18" s="289"/>
      <c r="U18" s="289"/>
      <c r="V18" s="289"/>
      <c r="W18" s="289"/>
      <c r="X18" s="289"/>
      <c r="Y18" s="289"/>
      <c r="Z18" s="289"/>
      <c r="AA18" s="289"/>
      <c r="AB18" s="289"/>
      <c r="AC18" s="289"/>
      <c r="AD18" s="289"/>
      <c r="AE18" s="289"/>
      <c r="AF18" s="289"/>
      <c r="AG18" s="289"/>
      <c r="AH18" s="289"/>
      <c r="AI18" s="289"/>
      <c r="AJ18" s="289"/>
      <c r="AK18" s="289"/>
      <c r="AL18" s="289"/>
      <c r="AM18" s="289"/>
      <c r="AN18" s="289"/>
      <c r="AO18" s="289"/>
      <c r="AP18" s="289"/>
      <c r="AQ18" s="289"/>
      <c r="AR18" s="289"/>
      <c r="AS18" s="289"/>
      <c r="AT18" s="289"/>
      <c r="AU18" s="289"/>
      <c r="AV18" s="289"/>
      <c r="AW18" s="289"/>
    </row>
    <row r="19" spans="1:49" ht="18" customHeight="1">
      <c r="A19" s="113">
        <v>1</v>
      </c>
      <c r="B19" s="113" t="s">
        <v>190</v>
      </c>
      <c r="C19" s="727">
        <v>9.6</v>
      </c>
      <c r="D19" s="728">
        <v>16.2</v>
      </c>
      <c r="E19" s="728">
        <v>8.9</v>
      </c>
      <c r="F19" s="728">
        <v>2.6</v>
      </c>
      <c r="G19" s="728">
        <v>1.3</v>
      </c>
      <c r="H19" s="728">
        <v>0.8</v>
      </c>
      <c r="I19" s="730">
        <v>39.4</v>
      </c>
      <c r="J19" s="289"/>
      <c r="K19" s="289"/>
      <c r="L19" s="289"/>
      <c r="M19" s="289"/>
      <c r="N19" s="289"/>
      <c r="O19" s="289"/>
      <c r="P19" s="289"/>
      <c r="Q19" s="289"/>
      <c r="R19" s="289"/>
      <c r="S19" s="289"/>
      <c r="T19" s="289"/>
      <c r="U19" s="289"/>
      <c r="V19" s="289"/>
      <c r="W19" s="289"/>
      <c r="X19" s="289"/>
      <c r="Y19" s="289"/>
      <c r="Z19" s="289"/>
      <c r="AA19" s="289"/>
      <c r="AB19" s="289"/>
      <c r="AC19" s="289"/>
      <c r="AD19" s="289"/>
      <c r="AE19" s="289"/>
      <c r="AF19" s="289"/>
      <c r="AG19" s="289"/>
      <c r="AH19" s="289"/>
      <c r="AI19" s="289"/>
      <c r="AJ19" s="289"/>
      <c r="AK19" s="289"/>
      <c r="AL19" s="289"/>
      <c r="AM19" s="289"/>
      <c r="AN19" s="289"/>
      <c r="AO19" s="289"/>
      <c r="AP19" s="289"/>
      <c r="AQ19" s="289"/>
      <c r="AR19" s="289"/>
      <c r="AS19" s="289"/>
      <c r="AT19" s="289"/>
      <c r="AU19" s="289"/>
      <c r="AV19" s="289"/>
      <c r="AW19" s="289"/>
    </row>
    <row r="20" spans="1:49" ht="15.75" customHeight="1">
      <c r="A20" s="444"/>
      <c r="B20" s="113" t="s">
        <v>191</v>
      </c>
      <c r="C20" s="727">
        <v>2.1</v>
      </c>
      <c r="D20" s="728">
        <v>3.3</v>
      </c>
      <c r="E20" s="728">
        <v>2.2000000000000002</v>
      </c>
      <c r="F20" s="728">
        <v>1.2</v>
      </c>
      <c r="G20" s="729" t="s">
        <v>487</v>
      </c>
      <c r="H20" s="729" t="s">
        <v>484</v>
      </c>
      <c r="I20" s="730">
        <v>9.6999999999999993</v>
      </c>
      <c r="J20" s="289"/>
      <c r="K20" s="289"/>
      <c r="L20" s="289"/>
      <c r="M20" s="289"/>
      <c r="N20" s="289"/>
      <c r="O20" s="289"/>
      <c r="P20" s="289"/>
      <c r="Q20" s="289"/>
      <c r="R20" s="289"/>
      <c r="S20" s="289"/>
      <c r="T20" s="289"/>
      <c r="U20" s="289"/>
      <c r="V20" s="289"/>
      <c r="W20" s="289"/>
      <c r="X20" s="289"/>
      <c r="Y20" s="289"/>
      <c r="Z20" s="289"/>
      <c r="AA20" s="289"/>
      <c r="AB20" s="289"/>
      <c r="AC20" s="289"/>
      <c r="AD20" s="289"/>
      <c r="AE20" s="289"/>
      <c r="AF20" s="289"/>
      <c r="AG20" s="289"/>
      <c r="AH20" s="289"/>
      <c r="AI20" s="289"/>
      <c r="AJ20" s="289"/>
      <c r="AK20" s="289"/>
      <c r="AL20" s="289"/>
      <c r="AM20" s="289"/>
      <c r="AN20" s="289"/>
      <c r="AO20" s="289"/>
      <c r="AP20" s="289"/>
      <c r="AQ20" s="289"/>
      <c r="AR20" s="289"/>
      <c r="AS20" s="289"/>
      <c r="AT20" s="289"/>
      <c r="AU20" s="289"/>
      <c r="AV20" s="289"/>
      <c r="AW20" s="289"/>
    </row>
    <row r="21" spans="1:49" ht="19.5" customHeight="1" thickBot="1">
      <c r="A21" s="444"/>
      <c r="B21" s="113" t="s">
        <v>192</v>
      </c>
      <c r="C21" s="729" t="s">
        <v>486</v>
      </c>
      <c r="D21" s="729" t="s">
        <v>486</v>
      </c>
      <c r="E21" s="729" t="s">
        <v>483</v>
      </c>
      <c r="F21" s="729" t="s">
        <v>490</v>
      </c>
      <c r="G21" s="729" t="s">
        <v>490</v>
      </c>
      <c r="H21" s="729" t="s">
        <v>490</v>
      </c>
      <c r="I21" s="732" t="s">
        <v>489</v>
      </c>
      <c r="J21" s="289"/>
      <c r="K21" s="289"/>
      <c r="L21" s="289"/>
      <c r="M21" s="289"/>
      <c r="N21" s="289"/>
      <c r="O21" s="289"/>
      <c r="P21" s="289"/>
      <c r="Q21" s="289"/>
      <c r="R21" s="289"/>
      <c r="S21" s="289"/>
      <c r="T21" s="289"/>
      <c r="U21" s="289"/>
      <c r="V21" s="289"/>
      <c r="W21" s="289"/>
      <c r="X21" s="289"/>
      <c r="Y21" s="289"/>
      <c r="Z21" s="289"/>
      <c r="AA21" s="289"/>
      <c r="AB21" s="289"/>
      <c r="AC21" s="289"/>
      <c r="AD21" s="289"/>
      <c r="AE21" s="289"/>
      <c r="AF21" s="289"/>
      <c r="AG21" s="289"/>
      <c r="AH21" s="289"/>
      <c r="AI21" s="289"/>
      <c r="AJ21" s="289"/>
      <c r="AK21" s="289"/>
      <c r="AL21" s="289"/>
      <c r="AM21" s="289"/>
      <c r="AN21" s="289"/>
      <c r="AO21" s="289"/>
      <c r="AP21" s="289"/>
      <c r="AQ21" s="289"/>
      <c r="AR21" s="289"/>
      <c r="AS21" s="289"/>
      <c r="AT21" s="289"/>
      <c r="AU21" s="289"/>
      <c r="AV21" s="289"/>
      <c r="AW21" s="289"/>
    </row>
    <row r="22" spans="1:49" ht="15.75" customHeight="1" thickBot="1">
      <c r="A22" s="462" t="s">
        <v>491</v>
      </c>
      <c r="B22" s="375" t="s">
        <v>233</v>
      </c>
      <c r="C22" s="733">
        <v>18.3</v>
      </c>
      <c r="D22" s="734">
        <v>14.3</v>
      </c>
      <c r="E22" s="734">
        <v>5.6</v>
      </c>
      <c r="F22" s="734">
        <v>1.7</v>
      </c>
      <c r="G22" s="735">
        <v>0.6</v>
      </c>
      <c r="H22" s="735">
        <v>0.3</v>
      </c>
      <c r="I22" s="736">
        <v>40.799999999999997</v>
      </c>
      <c r="J22" s="289"/>
      <c r="K22" s="289"/>
      <c r="L22" s="289"/>
      <c r="M22" s="289"/>
      <c r="N22" s="289"/>
      <c r="O22" s="289"/>
      <c r="P22" s="289"/>
      <c r="Q22" s="289"/>
      <c r="R22" s="289"/>
      <c r="S22" s="289"/>
      <c r="T22" s="289"/>
      <c r="U22" s="289"/>
      <c r="V22" s="289"/>
      <c r="W22" s="289"/>
      <c r="X22" s="289"/>
      <c r="Y22" s="289"/>
      <c r="Z22" s="289"/>
      <c r="AA22" s="289"/>
      <c r="AB22" s="289"/>
      <c r="AC22" s="289"/>
      <c r="AD22" s="289"/>
      <c r="AE22" s="289"/>
      <c r="AF22" s="289"/>
      <c r="AG22" s="289"/>
      <c r="AH22" s="289"/>
      <c r="AI22" s="289"/>
      <c r="AJ22" s="289"/>
      <c r="AK22" s="289"/>
      <c r="AL22" s="289"/>
      <c r="AM22" s="289"/>
      <c r="AN22" s="289"/>
      <c r="AO22" s="289"/>
      <c r="AP22" s="289"/>
      <c r="AQ22" s="289"/>
      <c r="AR22" s="289"/>
      <c r="AS22" s="289"/>
      <c r="AT22" s="289"/>
      <c r="AU22" s="289"/>
      <c r="AV22" s="289"/>
      <c r="AW22" s="289"/>
    </row>
    <row r="23" spans="1:49" ht="15.75" customHeight="1">
      <c r="A23" s="737" t="s">
        <v>492</v>
      </c>
      <c r="B23" s="738"/>
      <c r="C23" s="57"/>
      <c r="D23" s="57"/>
      <c r="J23" s="289"/>
      <c r="K23" s="289"/>
      <c r="L23" s="289"/>
      <c r="M23" s="289"/>
      <c r="N23" s="289"/>
      <c r="O23" s="289"/>
      <c r="P23" s="289"/>
      <c r="Q23" s="289"/>
      <c r="R23" s="289"/>
      <c r="S23" s="289"/>
      <c r="T23" s="289"/>
      <c r="U23" s="289"/>
      <c r="V23" s="289"/>
      <c r="W23" s="289"/>
      <c r="X23" s="289"/>
      <c r="Y23" s="289"/>
      <c r="Z23" s="289"/>
      <c r="AA23" s="289"/>
      <c r="AB23" s="289"/>
      <c r="AC23" s="289"/>
      <c r="AD23" s="289"/>
      <c r="AE23" s="289"/>
      <c r="AF23" s="289"/>
      <c r="AG23" s="289"/>
      <c r="AH23" s="289"/>
      <c r="AI23" s="289"/>
      <c r="AJ23" s="289"/>
      <c r="AK23" s="289"/>
      <c r="AL23" s="289"/>
      <c r="AM23" s="289"/>
      <c r="AN23" s="289"/>
      <c r="AO23" s="289"/>
      <c r="AP23" s="289"/>
      <c r="AQ23" s="289"/>
      <c r="AR23" s="289"/>
      <c r="AS23" s="289"/>
      <c r="AT23" s="289"/>
      <c r="AU23" s="289"/>
      <c r="AV23" s="289"/>
      <c r="AW23" s="289"/>
    </row>
    <row r="24" spans="1:49" ht="15.75" customHeight="1">
      <c r="A24" s="739" t="s">
        <v>493</v>
      </c>
      <c r="B24" s="57"/>
      <c r="C24" s="57"/>
      <c r="D24" s="57"/>
      <c r="J24" s="289"/>
      <c r="K24" s="289"/>
      <c r="L24" s="289"/>
      <c r="M24" s="289"/>
      <c r="N24" s="289"/>
      <c r="O24" s="289"/>
      <c r="P24" s="289"/>
      <c r="Q24" s="289"/>
      <c r="R24" s="289"/>
      <c r="S24" s="289"/>
      <c r="T24" s="289"/>
      <c r="U24" s="289"/>
      <c r="V24" s="289"/>
      <c r="W24" s="289"/>
      <c r="X24" s="289"/>
      <c r="Y24" s="289"/>
      <c r="Z24" s="289"/>
      <c r="AA24" s="289"/>
      <c r="AB24" s="289"/>
      <c r="AC24" s="289"/>
      <c r="AD24" s="289"/>
      <c r="AE24" s="289"/>
      <c r="AF24" s="289"/>
      <c r="AG24" s="289"/>
      <c r="AH24" s="289"/>
      <c r="AI24" s="289"/>
      <c r="AJ24" s="289"/>
      <c r="AK24" s="289"/>
      <c r="AL24" s="289"/>
      <c r="AM24" s="289"/>
      <c r="AN24" s="289"/>
      <c r="AO24" s="289"/>
      <c r="AP24" s="289"/>
      <c r="AQ24" s="289"/>
      <c r="AR24" s="289"/>
      <c r="AS24" s="289"/>
      <c r="AT24" s="289"/>
      <c r="AU24" s="289"/>
      <c r="AV24" s="289"/>
      <c r="AW24" s="289"/>
    </row>
    <row r="25" spans="1:49" ht="15.75" customHeight="1">
      <c r="A25" s="740" t="s">
        <v>494</v>
      </c>
      <c r="B25" s="57"/>
      <c r="C25" s="57"/>
      <c r="D25" s="57"/>
      <c r="J25" s="289"/>
      <c r="K25" s="289"/>
      <c r="L25" s="289"/>
      <c r="M25" s="289"/>
      <c r="N25" s="289"/>
      <c r="O25" s="289"/>
      <c r="P25" s="289"/>
      <c r="Q25" s="289"/>
      <c r="R25" s="289"/>
      <c r="S25" s="289"/>
      <c r="T25" s="289"/>
      <c r="U25" s="289"/>
      <c r="V25" s="289"/>
      <c r="W25" s="289"/>
      <c r="X25" s="289"/>
      <c r="Y25" s="289"/>
      <c r="Z25" s="289"/>
      <c r="AA25" s="289"/>
      <c r="AB25" s="289"/>
      <c r="AC25" s="289"/>
      <c r="AD25" s="289"/>
      <c r="AE25" s="289"/>
      <c r="AF25" s="289"/>
      <c r="AG25" s="289"/>
      <c r="AH25" s="289"/>
      <c r="AI25" s="289"/>
      <c r="AJ25" s="289"/>
      <c r="AK25" s="289"/>
      <c r="AL25" s="289"/>
      <c r="AM25" s="289"/>
      <c r="AN25" s="289"/>
      <c r="AO25" s="289"/>
      <c r="AP25" s="289"/>
      <c r="AQ25" s="289"/>
      <c r="AR25" s="289"/>
      <c r="AS25" s="289"/>
      <c r="AT25" s="289"/>
      <c r="AU25" s="289"/>
      <c r="AV25" s="289"/>
      <c r="AW25" s="289"/>
    </row>
    <row r="26" spans="1:49" ht="15.75" customHeight="1">
      <c r="A26" s="437" t="s">
        <v>495</v>
      </c>
      <c r="B26" s="57"/>
      <c r="C26" s="57"/>
      <c r="D26" s="57"/>
      <c r="J26" s="289"/>
      <c r="K26" s="289"/>
      <c r="L26" s="289"/>
      <c r="M26" s="289"/>
      <c r="N26" s="289"/>
      <c r="O26" s="289"/>
      <c r="P26" s="289"/>
      <c r="Q26" s="289"/>
      <c r="R26" s="289"/>
      <c r="S26" s="289"/>
      <c r="T26" s="289"/>
      <c r="U26" s="289"/>
      <c r="V26" s="289"/>
      <c r="W26" s="289"/>
      <c r="X26" s="289"/>
      <c r="Y26" s="289"/>
      <c r="Z26" s="289"/>
      <c r="AA26" s="289"/>
      <c r="AB26" s="289"/>
      <c r="AC26" s="289"/>
      <c r="AD26" s="289"/>
      <c r="AE26" s="289"/>
      <c r="AF26" s="289"/>
      <c r="AG26" s="289"/>
      <c r="AH26" s="289"/>
      <c r="AI26" s="289"/>
      <c r="AJ26" s="289"/>
      <c r="AK26" s="289"/>
      <c r="AL26" s="289"/>
      <c r="AM26" s="289"/>
      <c r="AN26" s="289"/>
      <c r="AO26" s="289"/>
      <c r="AP26" s="289"/>
      <c r="AQ26" s="289"/>
      <c r="AR26" s="289"/>
      <c r="AS26" s="289"/>
      <c r="AT26" s="289"/>
      <c r="AU26" s="289"/>
      <c r="AV26" s="289"/>
      <c r="AW26" s="289"/>
    </row>
    <row r="27" spans="1:49" ht="15.75" customHeight="1">
      <c r="A27" s="437" t="s">
        <v>496</v>
      </c>
      <c r="B27" s="57"/>
      <c r="C27" s="57"/>
      <c r="D27" s="57"/>
      <c r="J27" s="289"/>
      <c r="K27" s="289"/>
      <c r="L27" s="289"/>
      <c r="M27" s="289"/>
      <c r="N27" s="289"/>
      <c r="O27" s="289"/>
      <c r="P27" s="289"/>
      <c r="Q27" s="289"/>
      <c r="R27" s="289"/>
      <c r="S27" s="289"/>
      <c r="T27" s="289"/>
      <c r="U27" s="289"/>
      <c r="V27" s="289"/>
      <c r="W27" s="289"/>
      <c r="X27" s="289"/>
      <c r="Y27" s="289"/>
      <c r="Z27" s="289"/>
      <c r="AA27" s="289"/>
      <c r="AB27" s="289"/>
      <c r="AC27" s="289"/>
      <c r="AD27" s="289"/>
      <c r="AE27" s="289"/>
      <c r="AF27" s="289"/>
      <c r="AG27" s="289"/>
      <c r="AH27" s="289"/>
      <c r="AI27" s="289"/>
      <c r="AJ27" s="289"/>
      <c r="AK27" s="289"/>
      <c r="AL27" s="289"/>
      <c r="AM27" s="289"/>
      <c r="AN27" s="289"/>
      <c r="AO27" s="289"/>
      <c r="AP27" s="289"/>
      <c r="AQ27" s="289"/>
      <c r="AR27" s="289"/>
      <c r="AS27" s="289"/>
      <c r="AT27" s="289"/>
      <c r="AU27" s="289"/>
      <c r="AV27" s="289"/>
      <c r="AW27" s="289"/>
    </row>
    <row r="28" spans="1:49" ht="17.25" customHeight="1">
      <c r="A28" s="741" t="s">
        <v>497</v>
      </c>
      <c r="B28" s="742"/>
      <c r="C28" s="742"/>
      <c r="D28" s="57"/>
      <c r="J28" s="289"/>
      <c r="K28" s="289"/>
      <c r="L28" s="289"/>
      <c r="M28" s="289"/>
      <c r="N28" s="289"/>
      <c r="O28" s="289"/>
      <c r="P28" s="289"/>
      <c r="Q28" s="289"/>
      <c r="R28" s="289"/>
      <c r="S28" s="289"/>
      <c r="T28" s="289"/>
      <c r="U28" s="289"/>
      <c r="V28" s="289"/>
      <c r="W28" s="289"/>
      <c r="X28" s="289"/>
      <c r="Y28" s="289"/>
      <c r="Z28" s="289"/>
      <c r="AA28" s="289"/>
      <c r="AB28" s="289"/>
      <c r="AC28" s="289"/>
      <c r="AD28" s="289"/>
      <c r="AE28" s="289"/>
      <c r="AF28" s="289"/>
      <c r="AG28" s="289"/>
      <c r="AH28" s="289"/>
      <c r="AI28" s="289"/>
      <c r="AJ28" s="289"/>
      <c r="AK28" s="289"/>
      <c r="AL28" s="289"/>
      <c r="AM28" s="289"/>
      <c r="AN28" s="289"/>
      <c r="AO28" s="289"/>
      <c r="AP28" s="289"/>
      <c r="AQ28" s="289"/>
      <c r="AR28" s="289"/>
      <c r="AS28" s="289"/>
      <c r="AT28" s="289"/>
      <c r="AU28" s="289"/>
      <c r="AV28" s="289"/>
      <c r="AW28" s="289"/>
    </row>
  </sheetData>
  <mergeCells count="2">
    <mergeCell ref="A2:I2"/>
    <mergeCell ref="A1:I1"/>
  </mergeCells>
  <hyperlinks>
    <hyperlink ref="A1" location="CONTENT!A1" display="Back to table of contents" xr:uid="{0DBA3BD8-AA92-4C42-BB73-C04488B6DAF5}"/>
  </hyperlinks>
  <pageMargins left="0.7" right="0.7" top="0.75" bottom="0.75" header="0.3" footer="0.3"/>
  <pageSetup paperSize="9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2"/>
  <dimension ref="A1:AZ27"/>
  <sheetViews>
    <sheetView showGridLines="0" workbookViewId="0">
      <selection sqref="A1:I1"/>
    </sheetView>
  </sheetViews>
  <sheetFormatPr defaultColWidth="9.140625" defaultRowHeight="15.75"/>
  <cols>
    <col min="1" max="1" width="13.42578125" style="8" customWidth="1"/>
    <col min="2" max="2" width="14.5703125" style="8" customWidth="1"/>
    <col min="3" max="3" width="12.42578125" style="8" customWidth="1"/>
    <col min="4" max="4" width="12.140625" style="8" customWidth="1"/>
    <col min="5" max="5" width="14.140625" style="8" customWidth="1"/>
    <col min="6" max="6" width="11.42578125" style="8" customWidth="1"/>
    <col min="7" max="7" width="14.140625" style="8" customWidth="1"/>
    <col min="8" max="8" width="13.85546875" style="8" customWidth="1"/>
    <col min="9" max="9" width="14" style="8" customWidth="1"/>
    <col min="10" max="10" width="7.42578125" style="8" customWidth="1"/>
    <col min="11" max="256" width="9.140625" style="8"/>
    <col min="257" max="257" width="13.42578125" style="8" customWidth="1"/>
    <col min="258" max="258" width="14.5703125" style="8" customWidth="1"/>
    <col min="259" max="259" width="12.42578125" style="8" customWidth="1"/>
    <col min="260" max="260" width="12.140625" style="8" customWidth="1"/>
    <col min="261" max="261" width="14.140625" style="8" customWidth="1"/>
    <col min="262" max="262" width="11.42578125" style="8" customWidth="1"/>
    <col min="263" max="263" width="14.140625" style="8" customWidth="1"/>
    <col min="264" max="264" width="13.85546875" style="8" customWidth="1"/>
    <col min="265" max="265" width="14" style="8" customWidth="1"/>
    <col min="266" max="266" width="7.42578125" style="8" customWidth="1"/>
    <col min="267" max="512" width="9.140625" style="8"/>
    <col min="513" max="513" width="13.42578125" style="8" customWidth="1"/>
    <col min="514" max="514" width="14.5703125" style="8" customWidth="1"/>
    <col min="515" max="515" width="12.42578125" style="8" customWidth="1"/>
    <col min="516" max="516" width="12.140625" style="8" customWidth="1"/>
    <col min="517" max="517" width="14.140625" style="8" customWidth="1"/>
    <col min="518" max="518" width="11.42578125" style="8" customWidth="1"/>
    <col min="519" max="519" width="14.140625" style="8" customWidth="1"/>
    <col min="520" max="520" width="13.85546875" style="8" customWidth="1"/>
    <col min="521" max="521" width="14" style="8" customWidth="1"/>
    <col min="522" max="522" width="7.42578125" style="8" customWidth="1"/>
    <col min="523" max="768" width="9.140625" style="8"/>
    <col min="769" max="769" width="13.42578125" style="8" customWidth="1"/>
    <col min="770" max="770" width="14.5703125" style="8" customWidth="1"/>
    <col min="771" max="771" width="12.42578125" style="8" customWidth="1"/>
    <col min="772" max="772" width="12.140625" style="8" customWidth="1"/>
    <col min="773" max="773" width="14.140625" style="8" customWidth="1"/>
    <col min="774" max="774" width="11.42578125" style="8" customWidth="1"/>
    <col min="775" max="775" width="14.140625" style="8" customWidth="1"/>
    <col min="776" max="776" width="13.85546875" style="8" customWidth="1"/>
    <col min="777" max="777" width="14" style="8" customWidth="1"/>
    <col min="778" max="778" width="7.42578125" style="8" customWidth="1"/>
    <col min="779" max="1024" width="9.140625" style="8"/>
    <col min="1025" max="1025" width="13.42578125" style="8" customWidth="1"/>
    <col min="1026" max="1026" width="14.5703125" style="8" customWidth="1"/>
    <col min="1027" max="1027" width="12.42578125" style="8" customWidth="1"/>
    <col min="1028" max="1028" width="12.140625" style="8" customWidth="1"/>
    <col min="1029" max="1029" width="14.140625" style="8" customWidth="1"/>
    <col min="1030" max="1030" width="11.42578125" style="8" customWidth="1"/>
    <col min="1031" max="1031" width="14.140625" style="8" customWidth="1"/>
    <col min="1032" max="1032" width="13.85546875" style="8" customWidth="1"/>
    <col min="1033" max="1033" width="14" style="8" customWidth="1"/>
    <col min="1034" max="1034" width="7.42578125" style="8" customWidth="1"/>
    <col min="1035" max="1280" width="9.140625" style="8"/>
    <col min="1281" max="1281" width="13.42578125" style="8" customWidth="1"/>
    <col min="1282" max="1282" width="14.5703125" style="8" customWidth="1"/>
    <col min="1283" max="1283" width="12.42578125" style="8" customWidth="1"/>
    <col min="1284" max="1284" width="12.140625" style="8" customWidth="1"/>
    <col min="1285" max="1285" width="14.140625" style="8" customWidth="1"/>
    <col min="1286" max="1286" width="11.42578125" style="8" customWidth="1"/>
    <col min="1287" max="1287" width="14.140625" style="8" customWidth="1"/>
    <col min="1288" max="1288" width="13.85546875" style="8" customWidth="1"/>
    <col min="1289" max="1289" width="14" style="8" customWidth="1"/>
    <col min="1290" max="1290" width="7.42578125" style="8" customWidth="1"/>
    <col min="1291" max="1536" width="9.140625" style="8"/>
    <col min="1537" max="1537" width="13.42578125" style="8" customWidth="1"/>
    <col min="1538" max="1538" width="14.5703125" style="8" customWidth="1"/>
    <col min="1539" max="1539" width="12.42578125" style="8" customWidth="1"/>
    <col min="1540" max="1540" width="12.140625" style="8" customWidth="1"/>
    <col min="1541" max="1541" width="14.140625" style="8" customWidth="1"/>
    <col min="1542" max="1542" width="11.42578125" style="8" customWidth="1"/>
    <col min="1543" max="1543" width="14.140625" style="8" customWidth="1"/>
    <col min="1544" max="1544" width="13.85546875" style="8" customWidth="1"/>
    <col min="1545" max="1545" width="14" style="8" customWidth="1"/>
    <col min="1546" max="1546" width="7.42578125" style="8" customWidth="1"/>
    <col min="1547" max="1792" width="9.140625" style="8"/>
    <col min="1793" max="1793" width="13.42578125" style="8" customWidth="1"/>
    <col min="1794" max="1794" width="14.5703125" style="8" customWidth="1"/>
    <col min="1795" max="1795" width="12.42578125" style="8" customWidth="1"/>
    <col min="1796" max="1796" width="12.140625" style="8" customWidth="1"/>
    <col min="1797" max="1797" width="14.140625" style="8" customWidth="1"/>
    <col min="1798" max="1798" width="11.42578125" style="8" customWidth="1"/>
    <col min="1799" max="1799" width="14.140625" style="8" customWidth="1"/>
    <col min="1800" max="1800" width="13.85546875" style="8" customWidth="1"/>
    <col min="1801" max="1801" width="14" style="8" customWidth="1"/>
    <col min="1802" max="1802" width="7.42578125" style="8" customWidth="1"/>
    <col min="1803" max="2048" width="9.140625" style="8"/>
    <col min="2049" max="2049" width="13.42578125" style="8" customWidth="1"/>
    <col min="2050" max="2050" width="14.5703125" style="8" customWidth="1"/>
    <col min="2051" max="2051" width="12.42578125" style="8" customWidth="1"/>
    <col min="2052" max="2052" width="12.140625" style="8" customWidth="1"/>
    <col min="2053" max="2053" width="14.140625" style="8" customWidth="1"/>
    <col min="2054" max="2054" width="11.42578125" style="8" customWidth="1"/>
    <col min="2055" max="2055" width="14.140625" style="8" customWidth="1"/>
    <col min="2056" max="2056" width="13.85546875" style="8" customWidth="1"/>
    <col min="2057" max="2057" width="14" style="8" customWidth="1"/>
    <col min="2058" max="2058" width="7.42578125" style="8" customWidth="1"/>
    <col min="2059" max="2304" width="9.140625" style="8"/>
    <col min="2305" max="2305" width="13.42578125" style="8" customWidth="1"/>
    <col min="2306" max="2306" width="14.5703125" style="8" customWidth="1"/>
    <col min="2307" max="2307" width="12.42578125" style="8" customWidth="1"/>
    <col min="2308" max="2308" width="12.140625" style="8" customWidth="1"/>
    <col min="2309" max="2309" width="14.140625" style="8" customWidth="1"/>
    <col min="2310" max="2310" width="11.42578125" style="8" customWidth="1"/>
    <col min="2311" max="2311" width="14.140625" style="8" customWidth="1"/>
    <col min="2312" max="2312" width="13.85546875" style="8" customWidth="1"/>
    <col min="2313" max="2313" width="14" style="8" customWidth="1"/>
    <col min="2314" max="2314" width="7.42578125" style="8" customWidth="1"/>
    <col min="2315" max="2560" width="9.140625" style="8"/>
    <col min="2561" max="2561" width="13.42578125" style="8" customWidth="1"/>
    <col min="2562" max="2562" width="14.5703125" style="8" customWidth="1"/>
    <col min="2563" max="2563" width="12.42578125" style="8" customWidth="1"/>
    <col min="2564" max="2564" width="12.140625" style="8" customWidth="1"/>
    <col min="2565" max="2565" width="14.140625" style="8" customWidth="1"/>
    <col min="2566" max="2566" width="11.42578125" style="8" customWidth="1"/>
    <col min="2567" max="2567" width="14.140625" style="8" customWidth="1"/>
    <col min="2568" max="2568" width="13.85546875" style="8" customWidth="1"/>
    <col min="2569" max="2569" width="14" style="8" customWidth="1"/>
    <col min="2570" max="2570" width="7.42578125" style="8" customWidth="1"/>
    <col min="2571" max="2816" width="9.140625" style="8"/>
    <col min="2817" max="2817" width="13.42578125" style="8" customWidth="1"/>
    <col min="2818" max="2818" width="14.5703125" style="8" customWidth="1"/>
    <col min="2819" max="2819" width="12.42578125" style="8" customWidth="1"/>
    <col min="2820" max="2820" width="12.140625" style="8" customWidth="1"/>
    <col min="2821" max="2821" width="14.140625" style="8" customWidth="1"/>
    <col min="2822" max="2822" width="11.42578125" style="8" customWidth="1"/>
    <col min="2823" max="2823" width="14.140625" style="8" customWidth="1"/>
    <col min="2824" max="2824" width="13.85546875" style="8" customWidth="1"/>
    <col min="2825" max="2825" width="14" style="8" customWidth="1"/>
    <col min="2826" max="2826" width="7.42578125" style="8" customWidth="1"/>
    <col min="2827" max="3072" width="9.140625" style="8"/>
    <col min="3073" max="3073" width="13.42578125" style="8" customWidth="1"/>
    <col min="3074" max="3074" width="14.5703125" style="8" customWidth="1"/>
    <col min="3075" max="3075" width="12.42578125" style="8" customWidth="1"/>
    <col min="3076" max="3076" width="12.140625" style="8" customWidth="1"/>
    <col min="3077" max="3077" width="14.140625" style="8" customWidth="1"/>
    <col min="3078" max="3078" width="11.42578125" style="8" customWidth="1"/>
    <col min="3079" max="3079" width="14.140625" style="8" customWidth="1"/>
    <col min="3080" max="3080" width="13.85546875" style="8" customWidth="1"/>
    <col min="3081" max="3081" width="14" style="8" customWidth="1"/>
    <col min="3082" max="3082" width="7.42578125" style="8" customWidth="1"/>
    <col min="3083" max="3328" width="9.140625" style="8"/>
    <col min="3329" max="3329" width="13.42578125" style="8" customWidth="1"/>
    <col min="3330" max="3330" width="14.5703125" style="8" customWidth="1"/>
    <col min="3331" max="3331" width="12.42578125" style="8" customWidth="1"/>
    <col min="3332" max="3332" width="12.140625" style="8" customWidth="1"/>
    <col min="3333" max="3333" width="14.140625" style="8" customWidth="1"/>
    <col min="3334" max="3334" width="11.42578125" style="8" customWidth="1"/>
    <col min="3335" max="3335" width="14.140625" style="8" customWidth="1"/>
    <col min="3336" max="3336" width="13.85546875" style="8" customWidth="1"/>
    <col min="3337" max="3337" width="14" style="8" customWidth="1"/>
    <col min="3338" max="3338" width="7.42578125" style="8" customWidth="1"/>
    <col min="3339" max="3584" width="9.140625" style="8"/>
    <col min="3585" max="3585" width="13.42578125" style="8" customWidth="1"/>
    <col min="3586" max="3586" width="14.5703125" style="8" customWidth="1"/>
    <col min="3587" max="3587" width="12.42578125" style="8" customWidth="1"/>
    <col min="3588" max="3588" width="12.140625" style="8" customWidth="1"/>
    <col min="3589" max="3589" width="14.140625" style="8" customWidth="1"/>
    <col min="3590" max="3590" width="11.42578125" style="8" customWidth="1"/>
    <col min="3591" max="3591" width="14.140625" style="8" customWidth="1"/>
    <col min="3592" max="3592" width="13.85546875" style="8" customWidth="1"/>
    <col min="3593" max="3593" width="14" style="8" customWidth="1"/>
    <col min="3594" max="3594" width="7.42578125" style="8" customWidth="1"/>
    <col min="3595" max="3840" width="9.140625" style="8"/>
    <col min="3841" max="3841" width="13.42578125" style="8" customWidth="1"/>
    <col min="3842" max="3842" width="14.5703125" style="8" customWidth="1"/>
    <col min="3843" max="3843" width="12.42578125" style="8" customWidth="1"/>
    <col min="3844" max="3844" width="12.140625" style="8" customWidth="1"/>
    <col min="3845" max="3845" width="14.140625" style="8" customWidth="1"/>
    <col min="3846" max="3846" width="11.42578125" style="8" customWidth="1"/>
    <col min="3847" max="3847" width="14.140625" style="8" customWidth="1"/>
    <col min="3848" max="3848" width="13.85546875" style="8" customWidth="1"/>
    <col min="3849" max="3849" width="14" style="8" customWidth="1"/>
    <col min="3850" max="3850" width="7.42578125" style="8" customWidth="1"/>
    <col min="3851" max="4096" width="9.140625" style="8"/>
    <col min="4097" max="4097" width="13.42578125" style="8" customWidth="1"/>
    <col min="4098" max="4098" width="14.5703125" style="8" customWidth="1"/>
    <col min="4099" max="4099" width="12.42578125" style="8" customWidth="1"/>
    <col min="4100" max="4100" width="12.140625" style="8" customWidth="1"/>
    <col min="4101" max="4101" width="14.140625" style="8" customWidth="1"/>
    <col min="4102" max="4102" width="11.42578125" style="8" customWidth="1"/>
    <col min="4103" max="4103" width="14.140625" style="8" customWidth="1"/>
    <col min="4104" max="4104" width="13.85546875" style="8" customWidth="1"/>
    <col min="4105" max="4105" width="14" style="8" customWidth="1"/>
    <col min="4106" max="4106" width="7.42578125" style="8" customWidth="1"/>
    <col min="4107" max="4352" width="9.140625" style="8"/>
    <col min="4353" max="4353" width="13.42578125" style="8" customWidth="1"/>
    <col min="4354" max="4354" width="14.5703125" style="8" customWidth="1"/>
    <col min="4355" max="4355" width="12.42578125" style="8" customWidth="1"/>
    <col min="4356" max="4356" width="12.140625" style="8" customWidth="1"/>
    <col min="4357" max="4357" width="14.140625" style="8" customWidth="1"/>
    <col min="4358" max="4358" width="11.42578125" style="8" customWidth="1"/>
    <col min="4359" max="4359" width="14.140625" style="8" customWidth="1"/>
    <col min="4360" max="4360" width="13.85546875" style="8" customWidth="1"/>
    <col min="4361" max="4361" width="14" style="8" customWidth="1"/>
    <col min="4362" max="4362" width="7.42578125" style="8" customWidth="1"/>
    <col min="4363" max="4608" width="9.140625" style="8"/>
    <col min="4609" max="4609" width="13.42578125" style="8" customWidth="1"/>
    <col min="4610" max="4610" width="14.5703125" style="8" customWidth="1"/>
    <col min="4611" max="4611" width="12.42578125" style="8" customWidth="1"/>
    <col min="4612" max="4612" width="12.140625" style="8" customWidth="1"/>
    <col min="4613" max="4613" width="14.140625" style="8" customWidth="1"/>
    <col min="4614" max="4614" width="11.42578125" style="8" customWidth="1"/>
    <col min="4615" max="4615" width="14.140625" style="8" customWidth="1"/>
    <col min="4616" max="4616" width="13.85546875" style="8" customWidth="1"/>
    <col min="4617" max="4617" width="14" style="8" customWidth="1"/>
    <col min="4618" max="4618" width="7.42578125" style="8" customWidth="1"/>
    <col min="4619" max="4864" width="9.140625" style="8"/>
    <col min="4865" max="4865" width="13.42578125" style="8" customWidth="1"/>
    <col min="4866" max="4866" width="14.5703125" style="8" customWidth="1"/>
    <col min="4867" max="4867" width="12.42578125" style="8" customWidth="1"/>
    <col min="4868" max="4868" width="12.140625" style="8" customWidth="1"/>
    <col min="4869" max="4869" width="14.140625" style="8" customWidth="1"/>
    <col min="4870" max="4870" width="11.42578125" style="8" customWidth="1"/>
    <col min="4871" max="4871" width="14.140625" style="8" customWidth="1"/>
    <col min="4872" max="4872" width="13.85546875" style="8" customWidth="1"/>
    <col min="4873" max="4873" width="14" style="8" customWidth="1"/>
    <col min="4874" max="4874" width="7.42578125" style="8" customWidth="1"/>
    <col min="4875" max="5120" width="9.140625" style="8"/>
    <col min="5121" max="5121" width="13.42578125" style="8" customWidth="1"/>
    <col min="5122" max="5122" width="14.5703125" style="8" customWidth="1"/>
    <col min="5123" max="5123" width="12.42578125" style="8" customWidth="1"/>
    <col min="5124" max="5124" width="12.140625" style="8" customWidth="1"/>
    <col min="5125" max="5125" width="14.140625" style="8" customWidth="1"/>
    <col min="5126" max="5126" width="11.42578125" style="8" customWidth="1"/>
    <col min="5127" max="5127" width="14.140625" style="8" customWidth="1"/>
    <col min="5128" max="5128" width="13.85546875" style="8" customWidth="1"/>
    <col min="5129" max="5129" width="14" style="8" customWidth="1"/>
    <col min="5130" max="5130" width="7.42578125" style="8" customWidth="1"/>
    <col min="5131" max="5376" width="9.140625" style="8"/>
    <col min="5377" max="5377" width="13.42578125" style="8" customWidth="1"/>
    <col min="5378" max="5378" width="14.5703125" style="8" customWidth="1"/>
    <col min="5379" max="5379" width="12.42578125" style="8" customWidth="1"/>
    <col min="5380" max="5380" width="12.140625" style="8" customWidth="1"/>
    <col min="5381" max="5381" width="14.140625" style="8" customWidth="1"/>
    <col min="5382" max="5382" width="11.42578125" style="8" customWidth="1"/>
    <col min="5383" max="5383" width="14.140625" style="8" customWidth="1"/>
    <col min="5384" max="5384" width="13.85546875" style="8" customWidth="1"/>
    <col min="5385" max="5385" width="14" style="8" customWidth="1"/>
    <col min="5386" max="5386" width="7.42578125" style="8" customWidth="1"/>
    <col min="5387" max="5632" width="9.140625" style="8"/>
    <col min="5633" max="5633" width="13.42578125" style="8" customWidth="1"/>
    <col min="5634" max="5634" width="14.5703125" style="8" customWidth="1"/>
    <col min="5635" max="5635" width="12.42578125" style="8" customWidth="1"/>
    <col min="5636" max="5636" width="12.140625" style="8" customWidth="1"/>
    <col min="5637" max="5637" width="14.140625" style="8" customWidth="1"/>
    <col min="5638" max="5638" width="11.42578125" style="8" customWidth="1"/>
    <col min="5639" max="5639" width="14.140625" style="8" customWidth="1"/>
    <col min="5640" max="5640" width="13.85546875" style="8" customWidth="1"/>
    <col min="5641" max="5641" width="14" style="8" customWidth="1"/>
    <col min="5642" max="5642" width="7.42578125" style="8" customWidth="1"/>
    <col min="5643" max="5888" width="9.140625" style="8"/>
    <col min="5889" max="5889" width="13.42578125" style="8" customWidth="1"/>
    <col min="5890" max="5890" width="14.5703125" style="8" customWidth="1"/>
    <col min="5891" max="5891" width="12.42578125" style="8" customWidth="1"/>
    <col min="5892" max="5892" width="12.140625" style="8" customWidth="1"/>
    <col min="5893" max="5893" width="14.140625" style="8" customWidth="1"/>
    <col min="5894" max="5894" width="11.42578125" style="8" customWidth="1"/>
    <col min="5895" max="5895" width="14.140625" style="8" customWidth="1"/>
    <col min="5896" max="5896" width="13.85546875" style="8" customWidth="1"/>
    <col min="5897" max="5897" width="14" style="8" customWidth="1"/>
    <col min="5898" max="5898" width="7.42578125" style="8" customWidth="1"/>
    <col min="5899" max="6144" width="9.140625" style="8"/>
    <col min="6145" max="6145" width="13.42578125" style="8" customWidth="1"/>
    <col min="6146" max="6146" width="14.5703125" style="8" customWidth="1"/>
    <col min="6147" max="6147" width="12.42578125" style="8" customWidth="1"/>
    <col min="6148" max="6148" width="12.140625" style="8" customWidth="1"/>
    <col min="6149" max="6149" width="14.140625" style="8" customWidth="1"/>
    <col min="6150" max="6150" width="11.42578125" style="8" customWidth="1"/>
    <col min="6151" max="6151" width="14.140625" style="8" customWidth="1"/>
    <col min="6152" max="6152" width="13.85546875" style="8" customWidth="1"/>
    <col min="6153" max="6153" width="14" style="8" customWidth="1"/>
    <col min="6154" max="6154" width="7.42578125" style="8" customWidth="1"/>
    <col min="6155" max="6400" width="9.140625" style="8"/>
    <col min="6401" max="6401" width="13.42578125" style="8" customWidth="1"/>
    <col min="6402" max="6402" width="14.5703125" style="8" customWidth="1"/>
    <col min="6403" max="6403" width="12.42578125" style="8" customWidth="1"/>
    <col min="6404" max="6404" width="12.140625" style="8" customWidth="1"/>
    <col min="6405" max="6405" width="14.140625" style="8" customWidth="1"/>
    <col min="6406" max="6406" width="11.42578125" style="8" customWidth="1"/>
    <col min="6407" max="6407" width="14.140625" style="8" customWidth="1"/>
    <col min="6408" max="6408" width="13.85546875" style="8" customWidth="1"/>
    <col min="6409" max="6409" width="14" style="8" customWidth="1"/>
    <col min="6410" max="6410" width="7.42578125" style="8" customWidth="1"/>
    <col min="6411" max="6656" width="9.140625" style="8"/>
    <col min="6657" max="6657" width="13.42578125" style="8" customWidth="1"/>
    <col min="6658" max="6658" width="14.5703125" style="8" customWidth="1"/>
    <col min="6659" max="6659" width="12.42578125" style="8" customWidth="1"/>
    <col min="6660" max="6660" width="12.140625" style="8" customWidth="1"/>
    <col min="6661" max="6661" width="14.140625" style="8" customWidth="1"/>
    <col min="6662" max="6662" width="11.42578125" style="8" customWidth="1"/>
    <col min="6663" max="6663" width="14.140625" style="8" customWidth="1"/>
    <col min="6664" max="6664" width="13.85546875" style="8" customWidth="1"/>
    <col min="6665" max="6665" width="14" style="8" customWidth="1"/>
    <col min="6666" max="6666" width="7.42578125" style="8" customWidth="1"/>
    <col min="6667" max="6912" width="9.140625" style="8"/>
    <col min="6913" max="6913" width="13.42578125" style="8" customWidth="1"/>
    <col min="6914" max="6914" width="14.5703125" style="8" customWidth="1"/>
    <col min="6915" max="6915" width="12.42578125" style="8" customWidth="1"/>
    <col min="6916" max="6916" width="12.140625" style="8" customWidth="1"/>
    <col min="6917" max="6917" width="14.140625" style="8" customWidth="1"/>
    <col min="6918" max="6918" width="11.42578125" style="8" customWidth="1"/>
    <col min="6919" max="6919" width="14.140625" style="8" customWidth="1"/>
    <col min="6920" max="6920" width="13.85546875" style="8" customWidth="1"/>
    <col min="6921" max="6921" width="14" style="8" customWidth="1"/>
    <col min="6922" max="6922" width="7.42578125" style="8" customWidth="1"/>
    <col min="6923" max="7168" width="9.140625" style="8"/>
    <col min="7169" max="7169" width="13.42578125" style="8" customWidth="1"/>
    <col min="7170" max="7170" width="14.5703125" style="8" customWidth="1"/>
    <col min="7171" max="7171" width="12.42578125" style="8" customWidth="1"/>
    <col min="7172" max="7172" width="12.140625" style="8" customWidth="1"/>
    <col min="7173" max="7173" width="14.140625" style="8" customWidth="1"/>
    <col min="7174" max="7174" width="11.42578125" style="8" customWidth="1"/>
    <col min="7175" max="7175" width="14.140625" style="8" customWidth="1"/>
    <col min="7176" max="7176" width="13.85546875" style="8" customWidth="1"/>
    <col min="7177" max="7177" width="14" style="8" customWidth="1"/>
    <col min="7178" max="7178" width="7.42578125" style="8" customWidth="1"/>
    <col min="7179" max="7424" width="9.140625" style="8"/>
    <col min="7425" max="7425" width="13.42578125" style="8" customWidth="1"/>
    <col min="7426" max="7426" width="14.5703125" style="8" customWidth="1"/>
    <col min="7427" max="7427" width="12.42578125" style="8" customWidth="1"/>
    <col min="7428" max="7428" width="12.140625" style="8" customWidth="1"/>
    <col min="7429" max="7429" width="14.140625" style="8" customWidth="1"/>
    <col min="7430" max="7430" width="11.42578125" style="8" customWidth="1"/>
    <col min="7431" max="7431" width="14.140625" style="8" customWidth="1"/>
    <col min="7432" max="7432" width="13.85546875" style="8" customWidth="1"/>
    <col min="7433" max="7433" width="14" style="8" customWidth="1"/>
    <col min="7434" max="7434" width="7.42578125" style="8" customWidth="1"/>
    <col min="7435" max="7680" width="9.140625" style="8"/>
    <col min="7681" max="7681" width="13.42578125" style="8" customWidth="1"/>
    <col min="7682" max="7682" width="14.5703125" style="8" customWidth="1"/>
    <col min="7683" max="7683" width="12.42578125" style="8" customWidth="1"/>
    <col min="7684" max="7684" width="12.140625" style="8" customWidth="1"/>
    <col min="7685" max="7685" width="14.140625" style="8" customWidth="1"/>
    <col min="7686" max="7686" width="11.42578125" style="8" customWidth="1"/>
    <col min="7687" max="7687" width="14.140625" style="8" customWidth="1"/>
    <col min="7688" max="7688" width="13.85546875" style="8" customWidth="1"/>
    <col min="7689" max="7689" width="14" style="8" customWidth="1"/>
    <col min="7690" max="7690" width="7.42578125" style="8" customWidth="1"/>
    <col min="7691" max="7936" width="9.140625" style="8"/>
    <col min="7937" max="7937" width="13.42578125" style="8" customWidth="1"/>
    <col min="7938" max="7938" width="14.5703125" style="8" customWidth="1"/>
    <col min="7939" max="7939" width="12.42578125" style="8" customWidth="1"/>
    <col min="7940" max="7940" width="12.140625" style="8" customWidth="1"/>
    <col min="7941" max="7941" width="14.140625" style="8" customWidth="1"/>
    <col min="7942" max="7942" width="11.42578125" style="8" customWidth="1"/>
    <col min="7943" max="7943" width="14.140625" style="8" customWidth="1"/>
    <col min="7944" max="7944" width="13.85546875" style="8" customWidth="1"/>
    <col min="7945" max="7945" width="14" style="8" customWidth="1"/>
    <col min="7946" max="7946" width="7.42578125" style="8" customWidth="1"/>
    <col min="7947" max="8192" width="9.140625" style="8"/>
    <col min="8193" max="8193" width="13.42578125" style="8" customWidth="1"/>
    <col min="8194" max="8194" width="14.5703125" style="8" customWidth="1"/>
    <col min="8195" max="8195" width="12.42578125" style="8" customWidth="1"/>
    <col min="8196" max="8196" width="12.140625" style="8" customWidth="1"/>
    <col min="8197" max="8197" width="14.140625" style="8" customWidth="1"/>
    <col min="8198" max="8198" width="11.42578125" style="8" customWidth="1"/>
    <col min="8199" max="8199" width="14.140625" style="8" customWidth="1"/>
    <col min="8200" max="8200" width="13.85546875" style="8" customWidth="1"/>
    <col min="8201" max="8201" width="14" style="8" customWidth="1"/>
    <col min="8202" max="8202" width="7.42578125" style="8" customWidth="1"/>
    <col min="8203" max="8448" width="9.140625" style="8"/>
    <col min="8449" max="8449" width="13.42578125" style="8" customWidth="1"/>
    <col min="8450" max="8450" width="14.5703125" style="8" customWidth="1"/>
    <col min="8451" max="8451" width="12.42578125" style="8" customWidth="1"/>
    <col min="8452" max="8452" width="12.140625" style="8" customWidth="1"/>
    <col min="8453" max="8453" width="14.140625" style="8" customWidth="1"/>
    <col min="8454" max="8454" width="11.42578125" style="8" customWidth="1"/>
    <col min="8455" max="8455" width="14.140625" style="8" customWidth="1"/>
    <col min="8456" max="8456" width="13.85546875" style="8" customWidth="1"/>
    <col min="8457" max="8457" width="14" style="8" customWidth="1"/>
    <col min="8458" max="8458" width="7.42578125" style="8" customWidth="1"/>
    <col min="8459" max="8704" width="9.140625" style="8"/>
    <col min="8705" max="8705" width="13.42578125" style="8" customWidth="1"/>
    <col min="8706" max="8706" width="14.5703125" style="8" customWidth="1"/>
    <col min="8707" max="8707" width="12.42578125" style="8" customWidth="1"/>
    <col min="8708" max="8708" width="12.140625" style="8" customWidth="1"/>
    <col min="8709" max="8709" width="14.140625" style="8" customWidth="1"/>
    <col min="8710" max="8710" width="11.42578125" style="8" customWidth="1"/>
    <col min="8711" max="8711" width="14.140625" style="8" customWidth="1"/>
    <col min="8712" max="8712" width="13.85546875" style="8" customWidth="1"/>
    <col min="8713" max="8713" width="14" style="8" customWidth="1"/>
    <col min="8714" max="8714" width="7.42578125" style="8" customWidth="1"/>
    <col min="8715" max="8960" width="9.140625" style="8"/>
    <col min="8961" max="8961" width="13.42578125" style="8" customWidth="1"/>
    <col min="8962" max="8962" width="14.5703125" style="8" customWidth="1"/>
    <col min="8963" max="8963" width="12.42578125" style="8" customWidth="1"/>
    <col min="8964" max="8964" width="12.140625" style="8" customWidth="1"/>
    <col min="8965" max="8965" width="14.140625" style="8" customWidth="1"/>
    <col min="8966" max="8966" width="11.42578125" style="8" customWidth="1"/>
    <col min="8967" max="8967" width="14.140625" style="8" customWidth="1"/>
    <col min="8968" max="8968" width="13.85546875" style="8" customWidth="1"/>
    <col min="8969" max="8969" width="14" style="8" customWidth="1"/>
    <col min="8970" max="8970" width="7.42578125" style="8" customWidth="1"/>
    <col min="8971" max="9216" width="9.140625" style="8"/>
    <col min="9217" max="9217" width="13.42578125" style="8" customWidth="1"/>
    <col min="9218" max="9218" width="14.5703125" style="8" customWidth="1"/>
    <col min="9219" max="9219" width="12.42578125" style="8" customWidth="1"/>
    <col min="9220" max="9220" width="12.140625" style="8" customWidth="1"/>
    <col min="9221" max="9221" width="14.140625" style="8" customWidth="1"/>
    <col min="9222" max="9222" width="11.42578125" style="8" customWidth="1"/>
    <col min="9223" max="9223" width="14.140625" style="8" customWidth="1"/>
    <col min="9224" max="9224" width="13.85546875" style="8" customWidth="1"/>
    <col min="9225" max="9225" width="14" style="8" customWidth="1"/>
    <col min="9226" max="9226" width="7.42578125" style="8" customWidth="1"/>
    <col min="9227" max="9472" width="9.140625" style="8"/>
    <col min="9473" max="9473" width="13.42578125" style="8" customWidth="1"/>
    <col min="9474" max="9474" width="14.5703125" style="8" customWidth="1"/>
    <col min="9475" max="9475" width="12.42578125" style="8" customWidth="1"/>
    <col min="9476" max="9476" width="12.140625" style="8" customWidth="1"/>
    <col min="9477" max="9477" width="14.140625" style="8" customWidth="1"/>
    <col min="9478" max="9478" width="11.42578125" style="8" customWidth="1"/>
    <col min="9479" max="9479" width="14.140625" style="8" customWidth="1"/>
    <col min="9480" max="9480" width="13.85546875" style="8" customWidth="1"/>
    <col min="9481" max="9481" width="14" style="8" customWidth="1"/>
    <col min="9482" max="9482" width="7.42578125" style="8" customWidth="1"/>
    <col min="9483" max="9728" width="9.140625" style="8"/>
    <col min="9729" max="9729" width="13.42578125" style="8" customWidth="1"/>
    <col min="9730" max="9730" width="14.5703125" style="8" customWidth="1"/>
    <col min="9731" max="9731" width="12.42578125" style="8" customWidth="1"/>
    <col min="9732" max="9732" width="12.140625" style="8" customWidth="1"/>
    <col min="9733" max="9733" width="14.140625" style="8" customWidth="1"/>
    <col min="9734" max="9734" width="11.42578125" style="8" customWidth="1"/>
    <col min="9735" max="9735" width="14.140625" style="8" customWidth="1"/>
    <col min="9736" max="9736" width="13.85546875" style="8" customWidth="1"/>
    <col min="9737" max="9737" width="14" style="8" customWidth="1"/>
    <col min="9738" max="9738" width="7.42578125" style="8" customWidth="1"/>
    <col min="9739" max="9984" width="9.140625" style="8"/>
    <col min="9985" max="9985" width="13.42578125" style="8" customWidth="1"/>
    <col min="9986" max="9986" width="14.5703125" style="8" customWidth="1"/>
    <col min="9987" max="9987" width="12.42578125" style="8" customWidth="1"/>
    <col min="9988" max="9988" width="12.140625" style="8" customWidth="1"/>
    <col min="9989" max="9989" width="14.140625" style="8" customWidth="1"/>
    <col min="9990" max="9990" width="11.42578125" style="8" customWidth="1"/>
    <col min="9991" max="9991" width="14.140625" style="8" customWidth="1"/>
    <col min="9992" max="9992" width="13.85546875" style="8" customWidth="1"/>
    <col min="9993" max="9993" width="14" style="8" customWidth="1"/>
    <col min="9994" max="9994" width="7.42578125" style="8" customWidth="1"/>
    <col min="9995" max="10240" width="9.140625" style="8"/>
    <col min="10241" max="10241" width="13.42578125" style="8" customWidth="1"/>
    <col min="10242" max="10242" width="14.5703125" style="8" customWidth="1"/>
    <col min="10243" max="10243" width="12.42578125" style="8" customWidth="1"/>
    <col min="10244" max="10244" width="12.140625" style="8" customWidth="1"/>
    <col min="10245" max="10245" width="14.140625" style="8" customWidth="1"/>
    <col min="10246" max="10246" width="11.42578125" style="8" customWidth="1"/>
    <col min="10247" max="10247" width="14.140625" style="8" customWidth="1"/>
    <col min="10248" max="10248" width="13.85546875" style="8" customWidth="1"/>
    <col min="10249" max="10249" width="14" style="8" customWidth="1"/>
    <col min="10250" max="10250" width="7.42578125" style="8" customWidth="1"/>
    <col min="10251" max="10496" width="9.140625" style="8"/>
    <col min="10497" max="10497" width="13.42578125" style="8" customWidth="1"/>
    <col min="10498" max="10498" width="14.5703125" style="8" customWidth="1"/>
    <col min="10499" max="10499" width="12.42578125" style="8" customWidth="1"/>
    <col min="10500" max="10500" width="12.140625" style="8" customWidth="1"/>
    <col min="10501" max="10501" width="14.140625" style="8" customWidth="1"/>
    <col min="10502" max="10502" width="11.42578125" style="8" customWidth="1"/>
    <col min="10503" max="10503" width="14.140625" style="8" customWidth="1"/>
    <col min="10504" max="10504" width="13.85546875" style="8" customWidth="1"/>
    <col min="10505" max="10505" width="14" style="8" customWidth="1"/>
    <col min="10506" max="10506" width="7.42578125" style="8" customWidth="1"/>
    <col min="10507" max="10752" width="9.140625" style="8"/>
    <col min="10753" max="10753" width="13.42578125" style="8" customWidth="1"/>
    <col min="10754" max="10754" width="14.5703125" style="8" customWidth="1"/>
    <col min="10755" max="10755" width="12.42578125" style="8" customWidth="1"/>
    <col min="10756" max="10756" width="12.140625" style="8" customWidth="1"/>
    <col min="10757" max="10757" width="14.140625" style="8" customWidth="1"/>
    <col min="10758" max="10758" width="11.42578125" style="8" customWidth="1"/>
    <col min="10759" max="10759" width="14.140625" style="8" customWidth="1"/>
    <col min="10760" max="10760" width="13.85546875" style="8" customWidth="1"/>
    <col min="10761" max="10761" width="14" style="8" customWidth="1"/>
    <col min="10762" max="10762" width="7.42578125" style="8" customWidth="1"/>
    <col min="10763" max="11008" width="9.140625" style="8"/>
    <col min="11009" max="11009" width="13.42578125" style="8" customWidth="1"/>
    <col min="11010" max="11010" width="14.5703125" style="8" customWidth="1"/>
    <col min="11011" max="11011" width="12.42578125" style="8" customWidth="1"/>
    <col min="11012" max="11012" width="12.140625" style="8" customWidth="1"/>
    <col min="11013" max="11013" width="14.140625" style="8" customWidth="1"/>
    <col min="11014" max="11014" width="11.42578125" style="8" customWidth="1"/>
    <col min="11015" max="11015" width="14.140625" style="8" customWidth="1"/>
    <col min="11016" max="11016" width="13.85546875" style="8" customWidth="1"/>
    <col min="11017" max="11017" width="14" style="8" customWidth="1"/>
    <col min="11018" max="11018" width="7.42578125" style="8" customWidth="1"/>
    <col min="11019" max="11264" width="9.140625" style="8"/>
    <col min="11265" max="11265" width="13.42578125" style="8" customWidth="1"/>
    <col min="11266" max="11266" width="14.5703125" style="8" customWidth="1"/>
    <col min="11267" max="11267" width="12.42578125" style="8" customWidth="1"/>
    <col min="11268" max="11268" width="12.140625" style="8" customWidth="1"/>
    <col min="11269" max="11269" width="14.140625" style="8" customWidth="1"/>
    <col min="11270" max="11270" width="11.42578125" style="8" customWidth="1"/>
    <col min="11271" max="11271" width="14.140625" style="8" customWidth="1"/>
    <col min="11272" max="11272" width="13.85546875" style="8" customWidth="1"/>
    <col min="11273" max="11273" width="14" style="8" customWidth="1"/>
    <col min="11274" max="11274" width="7.42578125" style="8" customWidth="1"/>
    <col min="11275" max="11520" width="9.140625" style="8"/>
    <col min="11521" max="11521" width="13.42578125" style="8" customWidth="1"/>
    <col min="11522" max="11522" width="14.5703125" style="8" customWidth="1"/>
    <col min="11523" max="11523" width="12.42578125" style="8" customWidth="1"/>
    <col min="11524" max="11524" width="12.140625" style="8" customWidth="1"/>
    <col min="11525" max="11525" width="14.140625" style="8" customWidth="1"/>
    <col min="11526" max="11526" width="11.42578125" style="8" customWidth="1"/>
    <col min="11527" max="11527" width="14.140625" style="8" customWidth="1"/>
    <col min="11528" max="11528" width="13.85546875" style="8" customWidth="1"/>
    <col min="11529" max="11529" width="14" style="8" customWidth="1"/>
    <col min="11530" max="11530" width="7.42578125" style="8" customWidth="1"/>
    <col min="11531" max="11776" width="9.140625" style="8"/>
    <col min="11777" max="11777" width="13.42578125" style="8" customWidth="1"/>
    <col min="11778" max="11778" width="14.5703125" style="8" customWidth="1"/>
    <col min="11779" max="11779" width="12.42578125" style="8" customWidth="1"/>
    <col min="11780" max="11780" width="12.140625" style="8" customWidth="1"/>
    <col min="11781" max="11781" width="14.140625" style="8" customWidth="1"/>
    <col min="11782" max="11782" width="11.42578125" style="8" customWidth="1"/>
    <col min="11783" max="11783" width="14.140625" style="8" customWidth="1"/>
    <col min="11784" max="11784" width="13.85546875" style="8" customWidth="1"/>
    <col min="11785" max="11785" width="14" style="8" customWidth="1"/>
    <col min="11786" max="11786" width="7.42578125" style="8" customWidth="1"/>
    <col min="11787" max="12032" width="9.140625" style="8"/>
    <col min="12033" max="12033" width="13.42578125" style="8" customWidth="1"/>
    <col min="12034" max="12034" width="14.5703125" style="8" customWidth="1"/>
    <col min="12035" max="12035" width="12.42578125" style="8" customWidth="1"/>
    <col min="12036" max="12036" width="12.140625" style="8" customWidth="1"/>
    <col min="12037" max="12037" width="14.140625" style="8" customWidth="1"/>
    <col min="12038" max="12038" width="11.42578125" style="8" customWidth="1"/>
    <col min="12039" max="12039" width="14.140625" style="8" customWidth="1"/>
    <col min="12040" max="12040" width="13.85546875" style="8" customWidth="1"/>
    <col min="12041" max="12041" width="14" style="8" customWidth="1"/>
    <col min="12042" max="12042" width="7.42578125" style="8" customWidth="1"/>
    <col min="12043" max="12288" width="9.140625" style="8"/>
    <col min="12289" max="12289" width="13.42578125" style="8" customWidth="1"/>
    <col min="12290" max="12290" width="14.5703125" style="8" customWidth="1"/>
    <col min="12291" max="12291" width="12.42578125" style="8" customWidth="1"/>
    <col min="12292" max="12292" width="12.140625" style="8" customWidth="1"/>
    <col min="12293" max="12293" width="14.140625" style="8" customWidth="1"/>
    <col min="12294" max="12294" width="11.42578125" style="8" customWidth="1"/>
    <col min="12295" max="12295" width="14.140625" style="8" customWidth="1"/>
    <col min="12296" max="12296" width="13.85546875" style="8" customWidth="1"/>
    <col min="12297" max="12297" width="14" style="8" customWidth="1"/>
    <col min="12298" max="12298" width="7.42578125" style="8" customWidth="1"/>
    <col min="12299" max="12544" width="9.140625" style="8"/>
    <col min="12545" max="12545" width="13.42578125" style="8" customWidth="1"/>
    <col min="12546" max="12546" width="14.5703125" style="8" customWidth="1"/>
    <col min="12547" max="12547" width="12.42578125" style="8" customWidth="1"/>
    <col min="12548" max="12548" width="12.140625" style="8" customWidth="1"/>
    <col min="12549" max="12549" width="14.140625" style="8" customWidth="1"/>
    <col min="12550" max="12550" width="11.42578125" style="8" customWidth="1"/>
    <col min="12551" max="12551" width="14.140625" style="8" customWidth="1"/>
    <col min="12552" max="12552" width="13.85546875" style="8" customWidth="1"/>
    <col min="12553" max="12553" width="14" style="8" customWidth="1"/>
    <col min="12554" max="12554" width="7.42578125" style="8" customWidth="1"/>
    <col min="12555" max="12800" width="9.140625" style="8"/>
    <col min="12801" max="12801" width="13.42578125" style="8" customWidth="1"/>
    <col min="12802" max="12802" width="14.5703125" style="8" customWidth="1"/>
    <col min="12803" max="12803" width="12.42578125" style="8" customWidth="1"/>
    <col min="12804" max="12804" width="12.140625" style="8" customWidth="1"/>
    <col min="12805" max="12805" width="14.140625" style="8" customWidth="1"/>
    <col min="12806" max="12806" width="11.42578125" style="8" customWidth="1"/>
    <col min="12807" max="12807" width="14.140625" style="8" customWidth="1"/>
    <col min="12808" max="12808" width="13.85546875" style="8" customWidth="1"/>
    <col min="12809" max="12809" width="14" style="8" customWidth="1"/>
    <col min="12810" max="12810" width="7.42578125" style="8" customWidth="1"/>
    <col min="12811" max="13056" width="9.140625" style="8"/>
    <col min="13057" max="13057" width="13.42578125" style="8" customWidth="1"/>
    <col min="13058" max="13058" width="14.5703125" style="8" customWidth="1"/>
    <col min="13059" max="13059" width="12.42578125" style="8" customWidth="1"/>
    <col min="13060" max="13060" width="12.140625" style="8" customWidth="1"/>
    <col min="13061" max="13061" width="14.140625" style="8" customWidth="1"/>
    <col min="13062" max="13062" width="11.42578125" style="8" customWidth="1"/>
    <col min="13063" max="13063" width="14.140625" style="8" customWidth="1"/>
    <col min="13064" max="13064" width="13.85546875" style="8" customWidth="1"/>
    <col min="13065" max="13065" width="14" style="8" customWidth="1"/>
    <col min="13066" max="13066" width="7.42578125" style="8" customWidth="1"/>
    <col min="13067" max="13312" width="9.140625" style="8"/>
    <col min="13313" max="13313" width="13.42578125" style="8" customWidth="1"/>
    <col min="13314" max="13314" width="14.5703125" style="8" customWidth="1"/>
    <col min="13315" max="13315" width="12.42578125" style="8" customWidth="1"/>
    <col min="13316" max="13316" width="12.140625" style="8" customWidth="1"/>
    <col min="13317" max="13317" width="14.140625" style="8" customWidth="1"/>
    <col min="13318" max="13318" width="11.42578125" style="8" customWidth="1"/>
    <col min="13319" max="13319" width="14.140625" style="8" customWidth="1"/>
    <col min="13320" max="13320" width="13.85546875" style="8" customWidth="1"/>
    <col min="13321" max="13321" width="14" style="8" customWidth="1"/>
    <col min="13322" max="13322" width="7.42578125" style="8" customWidth="1"/>
    <col min="13323" max="13568" width="9.140625" style="8"/>
    <col min="13569" max="13569" width="13.42578125" style="8" customWidth="1"/>
    <col min="13570" max="13570" width="14.5703125" style="8" customWidth="1"/>
    <col min="13571" max="13571" width="12.42578125" style="8" customWidth="1"/>
    <col min="13572" max="13572" width="12.140625" style="8" customWidth="1"/>
    <col min="13573" max="13573" width="14.140625" style="8" customWidth="1"/>
    <col min="13574" max="13574" width="11.42578125" style="8" customWidth="1"/>
    <col min="13575" max="13575" width="14.140625" style="8" customWidth="1"/>
    <col min="13576" max="13576" width="13.85546875" style="8" customWidth="1"/>
    <col min="13577" max="13577" width="14" style="8" customWidth="1"/>
    <col min="13578" max="13578" width="7.42578125" style="8" customWidth="1"/>
    <col min="13579" max="13824" width="9.140625" style="8"/>
    <col min="13825" max="13825" width="13.42578125" style="8" customWidth="1"/>
    <col min="13826" max="13826" width="14.5703125" style="8" customWidth="1"/>
    <col min="13827" max="13827" width="12.42578125" style="8" customWidth="1"/>
    <col min="13828" max="13828" width="12.140625" style="8" customWidth="1"/>
    <col min="13829" max="13829" width="14.140625" style="8" customWidth="1"/>
    <col min="13830" max="13830" width="11.42578125" style="8" customWidth="1"/>
    <col min="13831" max="13831" width="14.140625" style="8" customWidth="1"/>
    <col min="13832" max="13832" width="13.85546875" style="8" customWidth="1"/>
    <col min="13833" max="13833" width="14" style="8" customWidth="1"/>
    <col min="13834" max="13834" width="7.42578125" style="8" customWidth="1"/>
    <col min="13835" max="14080" width="9.140625" style="8"/>
    <col min="14081" max="14081" width="13.42578125" style="8" customWidth="1"/>
    <col min="14082" max="14082" width="14.5703125" style="8" customWidth="1"/>
    <col min="14083" max="14083" width="12.42578125" style="8" customWidth="1"/>
    <col min="14084" max="14084" width="12.140625" style="8" customWidth="1"/>
    <col min="14085" max="14085" width="14.140625" style="8" customWidth="1"/>
    <col min="14086" max="14086" width="11.42578125" style="8" customWidth="1"/>
    <col min="14087" max="14087" width="14.140625" style="8" customWidth="1"/>
    <col min="14088" max="14088" width="13.85546875" style="8" customWidth="1"/>
    <col min="14089" max="14089" width="14" style="8" customWidth="1"/>
    <col min="14090" max="14090" width="7.42578125" style="8" customWidth="1"/>
    <col min="14091" max="14336" width="9.140625" style="8"/>
    <col min="14337" max="14337" width="13.42578125" style="8" customWidth="1"/>
    <col min="14338" max="14338" width="14.5703125" style="8" customWidth="1"/>
    <col min="14339" max="14339" width="12.42578125" style="8" customWidth="1"/>
    <col min="14340" max="14340" width="12.140625" style="8" customWidth="1"/>
    <col min="14341" max="14341" width="14.140625" style="8" customWidth="1"/>
    <col min="14342" max="14342" width="11.42578125" style="8" customWidth="1"/>
    <col min="14343" max="14343" width="14.140625" style="8" customWidth="1"/>
    <col min="14344" max="14344" width="13.85546875" style="8" customWidth="1"/>
    <col min="14345" max="14345" width="14" style="8" customWidth="1"/>
    <col min="14346" max="14346" width="7.42578125" style="8" customWidth="1"/>
    <col min="14347" max="14592" width="9.140625" style="8"/>
    <col min="14593" max="14593" width="13.42578125" style="8" customWidth="1"/>
    <col min="14594" max="14594" width="14.5703125" style="8" customWidth="1"/>
    <col min="14595" max="14595" width="12.42578125" style="8" customWidth="1"/>
    <col min="14596" max="14596" width="12.140625" style="8" customWidth="1"/>
    <col min="14597" max="14597" width="14.140625" style="8" customWidth="1"/>
    <col min="14598" max="14598" width="11.42578125" style="8" customWidth="1"/>
    <col min="14599" max="14599" width="14.140625" style="8" customWidth="1"/>
    <col min="14600" max="14600" width="13.85546875" style="8" customWidth="1"/>
    <col min="14601" max="14601" width="14" style="8" customWidth="1"/>
    <col min="14602" max="14602" width="7.42578125" style="8" customWidth="1"/>
    <col min="14603" max="14848" width="9.140625" style="8"/>
    <col min="14849" max="14849" width="13.42578125" style="8" customWidth="1"/>
    <col min="14850" max="14850" width="14.5703125" style="8" customWidth="1"/>
    <col min="14851" max="14851" width="12.42578125" style="8" customWidth="1"/>
    <col min="14852" max="14852" width="12.140625" style="8" customWidth="1"/>
    <col min="14853" max="14853" width="14.140625" style="8" customWidth="1"/>
    <col min="14854" max="14854" width="11.42578125" style="8" customWidth="1"/>
    <col min="14855" max="14855" width="14.140625" style="8" customWidth="1"/>
    <col min="14856" max="14856" width="13.85546875" style="8" customWidth="1"/>
    <col min="14857" max="14857" width="14" style="8" customWidth="1"/>
    <col min="14858" max="14858" width="7.42578125" style="8" customWidth="1"/>
    <col min="14859" max="15104" width="9.140625" style="8"/>
    <col min="15105" max="15105" width="13.42578125" style="8" customWidth="1"/>
    <col min="15106" max="15106" width="14.5703125" style="8" customWidth="1"/>
    <col min="15107" max="15107" width="12.42578125" style="8" customWidth="1"/>
    <col min="15108" max="15108" width="12.140625" style="8" customWidth="1"/>
    <col min="15109" max="15109" width="14.140625" style="8" customWidth="1"/>
    <col min="15110" max="15110" width="11.42578125" style="8" customWidth="1"/>
    <col min="15111" max="15111" width="14.140625" style="8" customWidth="1"/>
    <col min="15112" max="15112" width="13.85546875" style="8" customWidth="1"/>
    <col min="15113" max="15113" width="14" style="8" customWidth="1"/>
    <col min="15114" max="15114" width="7.42578125" style="8" customWidth="1"/>
    <col min="15115" max="15360" width="9.140625" style="8"/>
    <col min="15361" max="15361" width="13.42578125" style="8" customWidth="1"/>
    <col min="15362" max="15362" width="14.5703125" style="8" customWidth="1"/>
    <col min="15363" max="15363" width="12.42578125" style="8" customWidth="1"/>
    <col min="15364" max="15364" width="12.140625" style="8" customWidth="1"/>
    <col min="15365" max="15365" width="14.140625" style="8" customWidth="1"/>
    <col min="15366" max="15366" width="11.42578125" style="8" customWidth="1"/>
    <col min="15367" max="15367" width="14.140625" style="8" customWidth="1"/>
    <col min="15368" max="15368" width="13.85546875" style="8" customWidth="1"/>
    <col min="15369" max="15369" width="14" style="8" customWidth="1"/>
    <col min="15370" max="15370" width="7.42578125" style="8" customWidth="1"/>
    <col min="15371" max="15616" width="9.140625" style="8"/>
    <col min="15617" max="15617" width="13.42578125" style="8" customWidth="1"/>
    <col min="15618" max="15618" width="14.5703125" style="8" customWidth="1"/>
    <col min="15619" max="15619" width="12.42578125" style="8" customWidth="1"/>
    <col min="15620" max="15620" width="12.140625" style="8" customWidth="1"/>
    <col min="15621" max="15621" width="14.140625" style="8" customWidth="1"/>
    <col min="15622" max="15622" width="11.42578125" style="8" customWidth="1"/>
    <col min="15623" max="15623" width="14.140625" style="8" customWidth="1"/>
    <col min="15624" max="15624" width="13.85546875" style="8" customWidth="1"/>
    <col min="15625" max="15625" width="14" style="8" customWidth="1"/>
    <col min="15626" max="15626" width="7.42578125" style="8" customWidth="1"/>
    <col min="15627" max="15872" width="9.140625" style="8"/>
    <col min="15873" max="15873" width="13.42578125" style="8" customWidth="1"/>
    <col min="15874" max="15874" width="14.5703125" style="8" customWidth="1"/>
    <col min="15875" max="15875" width="12.42578125" style="8" customWidth="1"/>
    <col min="15876" max="15876" width="12.140625" style="8" customWidth="1"/>
    <col min="15877" max="15877" width="14.140625" style="8" customWidth="1"/>
    <col min="15878" max="15878" width="11.42578125" style="8" customWidth="1"/>
    <col min="15879" max="15879" width="14.140625" style="8" customWidth="1"/>
    <col min="15880" max="15880" width="13.85546875" style="8" customWidth="1"/>
    <col min="15881" max="15881" width="14" style="8" customWidth="1"/>
    <col min="15882" max="15882" width="7.42578125" style="8" customWidth="1"/>
    <col min="15883" max="16128" width="9.140625" style="8"/>
    <col min="16129" max="16129" width="13.42578125" style="8" customWidth="1"/>
    <col min="16130" max="16130" width="14.5703125" style="8" customWidth="1"/>
    <col min="16131" max="16131" width="12.42578125" style="8" customWidth="1"/>
    <col min="16132" max="16132" width="12.140625" style="8" customWidth="1"/>
    <col min="16133" max="16133" width="14.140625" style="8" customWidth="1"/>
    <col min="16134" max="16134" width="11.42578125" style="8" customWidth="1"/>
    <col min="16135" max="16135" width="14.140625" style="8" customWidth="1"/>
    <col min="16136" max="16136" width="13.85546875" style="8" customWidth="1"/>
    <col min="16137" max="16137" width="14" style="8" customWidth="1"/>
    <col min="16138" max="16138" width="7.42578125" style="8" customWidth="1"/>
    <col min="16139" max="16384" width="9.140625" style="8"/>
  </cols>
  <sheetData>
    <row r="1" spans="1:52" ht="24" customHeight="1">
      <c r="A1" s="5726" t="s">
        <v>710</v>
      </c>
      <c r="B1" s="5726"/>
      <c r="C1" s="5726"/>
      <c r="D1" s="5726"/>
      <c r="E1" s="5726"/>
      <c r="F1" s="5726"/>
      <c r="G1" s="5726"/>
      <c r="H1" s="5726"/>
      <c r="I1" s="5726"/>
      <c r="J1" s="5646"/>
      <c r="K1" s="5646"/>
      <c r="L1" s="5646"/>
      <c r="M1" s="5646"/>
      <c r="N1" s="5646"/>
      <c r="O1" s="289"/>
      <c r="P1" s="289"/>
      <c r="Q1" s="289"/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289"/>
      <c r="AG1" s="289"/>
      <c r="AH1" s="289"/>
      <c r="AI1" s="289"/>
      <c r="AJ1" s="289"/>
      <c r="AK1" s="289"/>
      <c r="AL1" s="289"/>
      <c r="AM1" s="289"/>
      <c r="AN1" s="289"/>
      <c r="AO1" s="289"/>
      <c r="AP1" s="289"/>
      <c r="AQ1" s="289"/>
      <c r="AR1" s="289"/>
      <c r="AS1" s="289"/>
      <c r="AT1" s="289"/>
      <c r="AU1" s="289"/>
      <c r="AV1" s="289"/>
      <c r="AW1" s="289"/>
      <c r="AX1" s="289"/>
      <c r="AY1" s="289"/>
      <c r="AZ1" s="289"/>
    </row>
    <row r="2" spans="1:52" ht="18.75" customHeight="1">
      <c r="A2" s="5" t="s">
        <v>498</v>
      </c>
    </row>
    <row r="3" spans="1:52" ht="12.75" customHeight="1" thickBot="1"/>
    <row r="4" spans="1:52" ht="20.25" customHeight="1" thickBot="1">
      <c r="A4" s="62"/>
      <c r="B4" s="62"/>
      <c r="C4" s="160" t="s">
        <v>473</v>
      </c>
      <c r="D4" s="743"/>
      <c r="E4" s="743"/>
      <c r="F4" s="340"/>
      <c r="G4" s="743"/>
      <c r="H4" s="743"/>
      <c r="I4" s="62"/>
    </row>
    <row r="5" spans="1:52" ht="21" customHeight="1" thickBot="1">
      <c r="A5" s="68" t="s">
        <v>3</v>
      </c>
      <c r="B5" s="68" t="s">
        <v>474</v>
      </c>
      <c r="C5" s="744" t="s">
        <v>475</v>
      </c>
      <c r="D5" s="103" t="s">
        <v>476</v>
      </c>
      <c r="E5" s="103" t="s">
        <v>477</v>
      </c>
      <c r="F5" s="103" t="s">
        <v>478</v>
      </c>
      <c r="G5" s="103" t="s">
        <v>479</v>
      </c>
      <c r="H5" s="745" t="s">
        <v>480</v>
      </c>
      <c r="I5" s="746" t="s">
        <v>257</v>
      </c>
    </row>
    <row r="6" spans="1:52" ht="18" customHeight="1">
      <c r="A6" s="747"/>
      <c r="B6" s="668" t="s">
        <v>186</v>
      </c>
      <c r="C6" s="727">
        <v>17.399999999999999</v>
      </c>
      <c r="D6" s="728">
        <v>3.9</v>
      </c>
      <c r="E6" s="729" t="s">
        <v>481</v>
      </c>
      <c r="F6" s="729" t="s">
        <v>482</v>
      </c>
      <c r="G6" s="729" t="s">
        <v>482</v>
      </c>
      <c r="H6" s="729" t="s">
        <v>482</v>
      </c>
      <c r="I6" s="730">
        <v>21.7</v>
      </c>
    </row>
    <row r="7" spans="1:52" ht="18" customHeight="1">
      <c r="A7" s="668">
        <v>2</v>
      </c>
      <c r="B7" s="668" t="s">
        <v>187</v>
      </c>
      <c r="C7" s="727">
        <v>29</v>
      </c>
      <c r="D7" s="728">
        <v>17.100000000000001</v>
      </c>
      <c r="E7" s="728">
        <v>4.5</v>
      </c>
      <c r="F7" s="728">
        <v>0.9</v>
      </c>
      <c r="G7" s="729" t="s">
        <v>483</v>
      </c>
      <c r="H7" s="729" t="s">
        <v>483</v>
      </c>
      <c r="I7" s="730">
        <v>51.7</v>
      </c>
      <c r="J7" s="156"/>
    </row>
    <row r="8" spans="1:52" ht="18" customHeight="1">
      <c r="A8" s="668">
        <v>0</v>
      </c>
      <c r="B8" s="668" t="s">
        <v>188</v>
      </c>
      <c r="C8" s="727">
        <v>41.1</v>
      </c>
      <c r="D8" s="728">
        <v>28</v>
      </c>
      <c r="E8" s="728">
        <v>9.6</v>
      </c>
      <c r="F8" s="728">
        <v>3.1</v>
      </c>
      <c r="G8" s="728">
        <v>0.6</v>
      </c>
      <c r="H8" s="729" t="s">
        <v>484</v>
      </c>
      <c r="I8" s="730">
        <v>82.7</v>
      </c>
      <c r="J8" s="156"/>
    </row>
    <row r="9" spans="1:52" ht="18" customHeight="1">
      <c r="A9" s="668">
        <v>2</v>
      </c>
      <c r="B9" s="668" t="s">
        <v>189</v>
      </c>
      <c r="C9" s="727">
        <v>31.1</v>
      </c>
      <c r="D9" s="728">
        <v>31.9</v>
      </c>
      <c r="E9" s="728">
        <v>11.2</v>
      </c>
      <c r="F9" s="728">
        <v>3.9</v>
      </c>
      <c r="G9" s="728">
        <v>1.1000000000000001</v>
      </c>
      <c r="H9" s="729" t="s">
        <v>487</v>
      </c>
      <c r="I9" s="730">
        <v>79.8</v>
      </c>
      <c r="J9" s="156"/>
    </row>
    <row r="10" spans="1:52" ht="18" customHeight="1">
      <c r="A10" s="668">
        <v>0</v>
      </c>
      <c r="B10" s="668" t="s">
        <v>190</v>
      </c>
      <c r="C10" s="727">
        <v>9.3000000000000007</v>
      </c>
      <c r="D10" s="728">
        <v>13.4</v>
      </c>
      <c r="E10" s="728">
        <v>7.9</v>
      </c>
      <c r="F10" s="728">
        <v>2.2999999999999998</v>
      </c>
      <c r="G10" s="728">
        <v>1.1000000000000001</v>
      </c>
      <c r="H10" s="728">
        <v>0.7</v>
      </c>
      <c r="I10" s="730">
        <v>34.700000000000003</v>
      </c>
      <c r="J10" s="156"/>
    </row>
    <row r="11" spans="1:52" ht="18" customHeight="1">
      <c r="A11" s="748"/>
      <c r="B11" s="668" t="s">
        <v>191</v>
      </c>
      <c r="C11" s="727">
        <v>2.5</v>
      </c>
      <c r="D11" s="728">
        <v>2.7</v>
      </c>
      <c r="E11" s="728">
        <v>2.1</v>
      </c>
      <c r="F11" s="728">
        <v>0.7</v>
      </c>
      <c r="G11" s="729" t="s">
        <v>489</v>
      </c>
      <c r="H11" s="729" t="s">
        <v>484</v>
      </c>
      <c r="I11" s="730">
        <v>8.8000000000000007</v>
      </c>
      <c r="J11" s="156"/>
    </row>
    <row r="12" spans="1:52" ht="18" customHeight="1" thickBot="1">
      <c r="A12" s="748"/>
      <c r="B12" s="668" t="s">
        <v>192</v>
      </c>
      <c r="C12" s="729" t="s">
        <v>486</v>
      </c>
      <c r="D12" s="729" t="s">
        <v>486</v>
      </c>
      <c r="E12" s="729" t="s">
        <v>482</v>
      </c>
      <c r="F12" s="729" t="s">
        <v>482</v>
      </c>
      <c r="G12" s="729" t="s">
        <v>483</v>
      </c>
      <c r="H12" s="731" t="s">
        <v>482</v>
      </c>
      <c r="I12" s="732" t="s">
        <v>489</v>
      </c>
      <c r="J12" s="156"/>
    </row>
    <row r="13" spans="1:52" ht="21" customHeight="1" thickBot="1">
      <c r="A13" s="642" t="s">
        <v>499</v>
      </c>
      <c r="B13" s="357" t="s">
        <v>233</v>
      </c>
      <c r="C13" s="733">
        <v>19.100000000000001</v>
      </c>
      <c r="D13" s="734">
        <v>14</v>
      </c>
      <c r="E13" s="734">
        <v>5.0999999999999996</v>
      </c>
      <c r="F13" s="734">
        <v>1.6</v>
      </c>
      <c r="G13" s="734">
        <v>0.5</v>
      </c>
      <c r="H13" s="734">
        <v>0.3</v>
      </c>
      <c r="I13" s="736">
        <v>40.6</v>
      </c>
    </row>
    <row r="14" spans="1:52" ht="18" customHeight="1">
      <c r="A14" s="747"/>
      <c r="B14" s="668" t="s">
        <v>186</v>
      </c>
      <c r="C14" s="727">
        <v>15.2</v>
      </c>
      <c r="D14" s="728">
        <v>3.6</v>
      </c>
      <c r="E14" s="728">
        <v>0.7</v>
      </c>
      <c r="F14" s="729" t="s">
        <v>482</v>
      </c>
      <c r="G14" s="729" t="s">
        <v>482</v>
      </c>
      <c r="H14" s="729" t="s">
        <v>482</v>
      </c>
      <c r="I14" s="730">
        <v>19.5</v>
      </c>
    </row>
    <row r="15" spans="1:52" ht="18" customHeight="1">
      <c r="A15" s="668">
        <v>2</v>
      </c>
      <c r="B15" s="668" t="s">
        <v>187</v>
      </c>
      <c r="C15" s="727">
        <v>26.4</v>
      </c>
      <c r="D15" s="728">
        <v>15</v>
      </c>
      <c r="E15" s="728">
        <v>4.7</v>
      </c>
      <c r="F15" s="728">
        <v>0.9</v>
      </c>
      <c r="G15" s="729" t="s">
        <v>483</v>
      </c>
      <c r="H15" s="729" t="s">
        <v>482</v>
      </c>
      <c r="I15" s="730">
        <v>47.1</v>
      </c>
      <c r="J15" s="156"/>
      <c r="K15" s="156"/>
    </row>
    <row r="16" spans="1:52" ht="18" customHeight="1">
      <c r="A16" s="668">
        <v>0</v>
      </c>
      <c r="B16" s="668" t="s">
        <v>188</v>
      </c>
      <c r="C16" s="727">
        <v>37.9</v>
      </c>
      <c r="D16" s="728">
        <v>27.7</v>
      </c>
      <c r="E16" s="728">
        <v>9.1</v>
      </c>
      <c r="F16" s="728">
        <v>2.5</v>
      </c>
      <c r="G16" s="729" t="s">
        <v>487</v>
      </c>
      <c r="H16" s="729" t="s">
        <v>484</v>
      </c>
      <c r="I16" s="730">
        <v>78.099999999999994</v>
      </c>
      <c r="J16" s="156"/>
      <c r="K16" s="156"/>
    </row>
    <row r="17" spans="1:11" ht="18" customHeight="1">
      <c r="A17" s="668">
        <v>2</v>
      </c>
      <c r="B17" s="668" t="s">
        <v>189</v>
      </c>
      <c r="C17" s="727">
        <v>31.3</v>
      </c>
      <c r="D17" s="728">
        <v>31.6</v>
      </c>
      <c r="E17" s="728">
        <v>12.5</v>
      </c>
      <c r="F17" s="728">
        <v>3.5</v>
      </c>
      <c r="G17" s="728">
        <v>1.3</v>
      </c>
      <c r="H17" s="729" t="s">
        <v>489</v>
      </c>
      <c r="I17" s="730">
        <v>80.7</v>
      </c>
      <c r="J17" s="156"/>
      <c r="K17" s="156"/>
    </row>
    <row r="18" spans="1:11" ht="18" customHeight="1">
      <c r="A18" s="668">
        <v>1</v>
      </c>
      <c r="B18" s="668" t="s">
        <v>190</v>
      </c>
      <c r="C18" s="727">
        <v>9.5</v>
      </c>
      <c r="D18" s="728">
        <v>16.2</v>
      </c>
      <c r="E18" s="728">
        <v>8.3000000000000007</v>
      </c>
      <c r="F18" s="728">
        <v>2.1</v>
      </c>
      <c r="G18" s="728">
        <v>1.1000000000000001</v>
      </c>
      <c r="H18" s="728">
        <v>0.7</v>
      </c>
      <c r="I18" s="730">
        <v>37.9</v>
      </c>
      <c r="J18" s="156"/>
      <c r="K18" s="156"/>
    </row>
    <row r="19" spans="1:11" ht="18" customHeight="1">
      <c r="A19" s="748"/>
      <c r="B19" s="668" t="s">
        <v>191</v>
      </c>
      <c r="C19" s="727">
        <v>2</v>
      </c>
      <c r="D19" s="728">
        <v>3.1</v>
      </c>
      <c r="E19" s="728">
        <v>2.1</v>
      </c>
      <c r="F19" s="728">
        <v>1</v>
      </c>
      <c r="G19" s="729" t="s">
        <v>489</v>
      </c>
      <c r="H19" s="729" t="s">
        <v>486</v>
      </c>
      <c r="I19" s="730">
        <v>8.9</v>
      </c>
      <c r="J19" s="156"/>
      <c r="K19" s="156"/>
    </row>
    <row r="20" spans="1:11" ht="18" customHeight="1" thickBot="1">
      <c r="A20" s="748"/>
      <c r="B20" s="668" t="s">
        <v>192</v>
      </c>
      <c r="C20" s="729" t="s">
        <v>486</v>
      </c>
      <c r="D20" s="729" t="s">
        <v>486</v>
      </c>
      <c r="E20" s="729" t="s">
        <v>483</v>
      </c>
      <c r="F20" s="729" t="s">
        <v>482</v>
      </c>
      <c r="G20" s="729" t="s">
        <v>482</v>
      </c>
      <c r="H20" s="731" t="s">
        <v>482</v>
      </c>
      <c r="I20" s="730">
        <v>0.5</v>
      </c>
      <c r="J20" s="156"/>
    </row>
    <row r="21" spans="1:11" ht="24" customHeight="1" thickBot="1">
      <c r="A21" s="642" t="s">
        <v>499</v>
      </c>
      <c r="B21" s="357" t="s">
        <v>233</v>
      </c>
      <c r="C21" s="733">
        <v>17.8</v>
      </c>
      <c r="D21" s="734">
        <v>14</v>
      </c>
      <c r="E21" s="734">
        <v>5.3</v>
      </c>
      <c r="F21" s="734">
        <v>1.4</v>
      </c>
      <c r="G21" s="734">
        <v>0.5</v>
      </c>
      <c r="H21" s="734">
        <v>0.3</v>
      </c>
      <c r="I21" s="736">
        <v>39.299999999999997</v>
      </c>
    </row>
    <row r="22" spans="1:11" ht="22.5" customHeight="1">
      <c r="A22" s="739" t="s">
        <v>500</v>
      </c>
      <c r="B22" s="738"/>
      <c r="C22" s="57"/>
      <c r="D22" s="57"/>
      <c r="E22" s="57"/>
      <c r="F22" s="57"/>
      <c r="G22" s="57"/>
    </row>
    <row r="23" spans="1:11" ht="17.25" customHeight="1">
      <c r="A23" s="739" t="s">
        <v>501</v>
      </c>
      <c r="B23" s="738"/>
      <c r="C23" s="57"/>
      <c r="D23" s="57"/>
      <c r="E23" s="57"/>
      <c r="F23" s="57"/>
      <c r="G23" s="57"/>
    </row>
    <row r="24" spans="1:11" ht="17.25" customHeight="1">
      <c r="A24" s="739" t="s">
        <v>502</v>
      </c>
      <c r="B24" s="738"/>
      <c r="C24" s="57"/>
      <c r="D24" s="57"/>
      <c r="E24" s="57"/>
      <c r="F24" s="57"/>
      <c r="G24" s="57"/>
    </row>
    <row r="25" spans="1:11" ht="17.25" customHeight="1">
      <c r="A25" s="437" t="s">
        <v>503</v>
      </c>
      <c r="B25" s="57"/>
      <c r="C25" s="57"/>
      <c r="D25" s="57"/>
      <c r="E25" s="57"/>
      <c r="F25" s="57"/>
      <c r="G25" s="57"/>
    </row>
    <row r="26" spans="1:11" ht="17.25" customHeight="1">
      <c r="A26" s="741" t="s">
        <v>504</v>
      </c>
      <c r="B26" s="742"/>
      <c r="C26" s="742"/>
      <c r="D26" s="57"/>
      <c r="E26" s="57"/>
      <c r="F26" s="57"/>
      <c r="G26" s="57"/>
    </row>
    <row r="27" spans="1:11" ht="14.25" customHeight="1"/>
  </sheetData>
  <mergeCells count="1">
    <mergeCell ref="A1:I1"/>
  </mergeCells>
  <hyperlinks>
    <hyperlink ref="A1" location="CONTENT!A1" display="Back to table of contents" xr:uid="{E5E05EC2-306C-42B0-9A6D-7EA512DABE17}"/>
  </hyperlinks>
  <pageMargins left="0.7" right="0.7" top="0.75" bottom="0.75" header="0.3" footer="0.3"/>
  <pageSetup paperSize="9"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3"/>
  <dimension ref="A1:AZ33"/>
  <sheetViews>
    <sheetView showGridLines="0" workbookViewId="0">
      <selection sqref="A1:G1"/>
    </sheetView>
  </sheetViews>
  <sheetFormatPr defaultColWidth="9.140625" defaultRowHeight="15.75"/>
  <cols>
    <col min="1" max="1" width="27.7109375" style="8" customWidth="1"/>
    <col min="2" max="2" width="12.85546875" style="8" customWidth="1"/>
    <col min="3" max="3" width="12.7109375" style="8" customWidth="1"/>
    <col min="4" max="4" width="12.42578125" style="8" customWidth="1"/>
    <col min="5" max="5" width="18" style="8" customWidth="1"/>
    <col min="6" max="10" width="10.5703125" style="289" customWidth="1"/>
    <col min="11" max="256" width="9.140625" style="8"/>
    <col min="257" max="257" width="27.7109375" style="8" customWidth="1"/>
    <col min="258" max="258" width="12.85546875" style="8" customWidth="1"/>
    <col min="259" max="259" width="12.7109375" style="8" customWidth="1"/>
    <col min="260" max="260" width="12.42578125" style="8" customWidth="1"/>
    <col min="261" max="261" width="14.42578125" style="8" customWidth="1"/>
    <col min="262" max="266" width="10.5703125" style="8" customWidth="1"/>
    <col min="267" max="512" width="9.140625" style="8"/>
    <col min="513" max="513" width="27.7109375" style="8" customWidth="1"/>
    <col min="514" max="514" width="12.85546875" style="8" customWidth="1"/>
    <col min="515" max="515" width="12.7109375" style="8" customWidth="1"/>
    <col min="516" max="516" width="12.42578125" style="8" customWidth="1"/>
    <col min="517" max="517" width="14.42578125" style="8" customWidth="1"/>
    <col min="518" max="522" width="10.5703125" style="8" customWidth="1"/>
    <col min="523" max="768" width="9.140625" style="8"/>
    <col min="769" max="769" width="27.7109375" style="8" customWidth="1"/>
    <col min="770" max="770" width="12.85546875" style="8" customWidth="1"/>
    <col min="771" max="771" width="12.7109375" style="8" customWidth="1"/>
    <col min="772" max="772" width="12.42578125" style="8" customWidth="1"/>
    <col min="773" max="773" width="14.42578125" style="8" customWidth="1"/>
    <col min="774" max="778" width="10.5703125" style="8" customWidth="1"/>
    <col min="779" max="1024" width="9.140625" style="8"/>
    <col min="1025" max="1025" width="27.7109375" style="8" customWidth="1"/>
    <col min="1026" max="1026" width="12.85546875" style="8" customWidth="1"/>
    <col min="1027" max="1027" width="12.7109375" style="8" customWidth="1"/>
    <col min="1028" max="1028" width="12.42578125" style="8" customWidth="1"/>
    <col min="1029" max="1029" width="14.42578125" style="8" customWidth="1"/>
    <col min="1030" max="1034" width="10.5703125" style="8" customWidth="1"/>
    <col min="1035" max="1280" width="9.140625" style="8"/>
    <col min="1281" max="1281" width="27.7109375" style="8" customWidth="1"/>
    <col min="1282" max="1282" width="12.85546875" style="8" customWidth="1"/>
    <col min="1283" max="1283" width="12.7109375" style="8" customWidth="1"/>
    <col min="1284" max="1284" width="12.42578125" style="8" customWidth="1"/>
    <col min="1285" max="1285" width="14.42578125" style="8" customWidth="1"/>
    <col min="1286" max="1290" width="10.5703125" style="8" customWidth="1"/>
    <col min="1291" max="1536" width="9.140625" style="8"/>
    <col min="1537" max="1537" width="27.7109375" style="8" customWidth="1"/>
    <col min="1538" max="1538" width="12.85546875" style="8" customWidth="1"/>
    <col min="1539" max="1539" width="12.7109375" style="8" customWidth="1"/>
    <col min="1540" max="1540" width="12.42578125" style="8" customWidth="1"/>
    <col min="1541" max="1541" width="14.42578125" style="8" customWidth="1"/>
    <col min="1542" max="1546" width="10.5703125" style="8" customWidth="1"/>
    <col min="1547" max="1792" width="9.140625" style="8"/>
    <col min="1793" max="1793" width="27.7109375" style="8" customWidth="1"/>
    <col min="1794" max="1794" width="12.85546875" style="8" customWidth="1"/>
    <col min="1795" max="1795" width="12.7109375" style="8" customWidth="1"/>
    <col min="1796" max="1796" width="12.42578125" style="8" customWidth="1"/>
    <col min="1797" max="1797" width="14.42578125" style="8" customWidth="1"/>
    <col min="1798" max="1802" width="10.5703125" style="8" customWidth="1"/>
    <col min="1803" max="2048" width="9.140625" style="8"/>
    <col min="2049" max="2049" width="27.7109375" style="8" customWidth="1"/>
    <col min="2050" max="2050" width="12.85546875" style="8" customWidth="1"/>
    <col min="2051" max="2051" width="12.7109375" style="8" customWidth="1"/>
    <col min="2052" max="2052" width="12.42578125" style="8" customWidth="1"/>
    <col min="2053" max="2053" width="14.42578125" style="8" customWidth="1"/>
    <col min="2054" max="2058" width="10.5703125" style="8" customWidth="1"/>
    <col min="2059" max="2304" width="9.140625" style="8"/>
    <col min="2305" max="2305" width="27.7109375" style="8" customWidth="1"/>
    <col min="2306" max="2306" width="12.85546875" style="8" customWidth="1"/>
    <col min="2307" max="2307" width="12.7109375" style="8" customWidth="1"/>
    <col min="2308" max="2308" width="12.42578125" style="8" customWidth="1"/>
    <col min="2309" max="2309" width="14.42578125" style="8" customWidth="1"/>
    <col min="2310" max="2314" width="10.5703125" style="8" customWidth="1"/>
    <col min="2315" max="2560" width="9.140625" style="8"/>
    <col min="2561" max="2561" width="27.7109375" style="8" customWidth="1"/>
    <col min="2562" max="2562" width="12.85546875" style="8" customWidth="1"/>
    <col min="2563" max="2563" width="12.7109375" style="8" customWidth="1"/>
    <col min="2564" max="2564" width="12.42578125" style="8" customWidth="1"/>
    <col min="2565" max="2565" width="14.42578125" style="8" customWidth="1"/>
    <col min="2566" max="2570" width="10.5703125" style="8" customWidth="1"/>
    <col min="2571" max="2816" width="9.140625" style="8"/>
    <col min="2817" max="2817" width="27.7109375" style="8" customWidth="1"/>
    <col min="2818" max="2818" width="12.85546875" style="8" customWidth="1"/>
    <col min="2819" max="2819" width="12.7109375" style="8" customWidth="1"/>
    <col min="2820" max="2820" width="12.42578125" style="8" customWidth="1"/>
    <col min="2821" max="2821" width="14.42578125" style="8" customWidth="1"/>
    <col min="2822" max="2826" width="10.5703125" style="8" customWidth="1"/>
    <col min="2827" max="3072" width="9.140625" style="8"/>
    <col min="3073" max="3073" width="27.7109375" style="8" customWidth="1"/>
    <col min="3074" max="3074" width="12.85546875" style="8" customWidth="1"/>
    <col min="3075" max="3075" width="12.7109375" style="8" customWidth="1"/>
    <col min="3076" max="3076" width="12.42578125" style="8" customWidth="1"/>
    <col min="3077" max="3077" width="14.42578125" style="8" customWidth="1"/>
    <col min="3078" max="3082" width="10.5703125" style="8" customWidth="1"/>
    <col min="3083" max="3328" width="9.140625" style="8"/>
    <col min="3329" max="3329" width="27.7109375" style="8" customWidth="1"/>
    <col min="3330" max="3330" width="12.85546875" style="8" customWidth="1"/>
    <col min="3331" max="3331" width="12.7109375" style="8" customWidth="1"/>
    <col min="3332" max="3332" width="12.42578125" style="8" customWidth="1"/>
    <col min="3333" max="3333" width="14.42578125" style="8" customWidth="1"/>
    <col min="3334" max="3338" width="10.5703125" style="8" customWidth="1"/>
    <col min="3339" max="3584" width="9.140625" style="8"/>
    <col min="3585" max="3585" width="27.7109375" style="8" customWidth="1"/>
    <col min="3586" max="3586" width="12.85546875" style="8" customWidth="1"/>
    <col min="3587" max="3587" width="12.7109375" style="8" customWidth="1"/>
    <col min="3588" max="3588" width="12.42578125" style="8" customWidth="1"/>
    <col min="3589" max="3589" width="14.42578125" style="8" customWidth="1"/>
    <col min="3590" max="3594" width="10.5703125" style="8" customWidth="1"/>
    <col min="3595" max="3840" width="9.140625" style="8"/>
    <col min="3841" max="3841" width="27.7109375" style="8" customWidth="1"/>
    <col min="3842" max="3842" width="12.85546875" style="8" customWidth="1"/>
    <col min="3843" max="3843" width="12.7109375" style="8" customWidth="1"/>
    <col min="3844" max="3844" width="12.42578125" style="8" customWidth="1"/>
    <col min="3845" max="3845" width="14.42578125" style="8" customWidth="1"/>
    <col min="3846" max="3850" width="10.5703125" style="8" customWidth="1"/>
    <col min="3851" max="4096" width="9.140625" style="8"/>
    <col min="4097" max="4097" width="27.7109375" style="8" customWidth="1"/>
    <col min="4098" max="4098" width="12.85546875" style="8" customWidth="1"/>
    <col min="4099" max="4099" width="12.7109375" style="8" customWidth="1"/>
    <col min="4100" max="4100" width="12.42578125" style="8" customWidth="1"/>
    <col min="4101" max="4101" width="14.42578125" style="8" customWidth="1"/>
    <col min="4102" max="4106" width="10.5703125" style="8" customWidth="1"/>
    <col min="4107" max="4352" width="9.140625" style="8"/>
    <col min="4353" max="4353" width="27.7109375" style="8" customWidth="1"/>
    <col min="4354" max="4354" width="12.85546875" style="8" customWidth="1"/>
    <col min="4355" max="4355" width="12.7109375" style="8" customWidth="1"/>
    <col min="4356" max="4356" width="12.42578125" style="8" customWidth="1"/>
    <col min="4357" max="4357" width="14.42578125" style="8" customWidth="1"/>
    <col min="4358" max="4362" width="10.5703125" style="8" customWidth="1"/>
    <col min="4363" max="4608" width="9.140625" style="8"/>
    <col min="4609" max="4609" width="27.7109375" style="8" customWidth="1"/>
    <col min="4610" max="4610" width="12.85546875" style="8" customWidth="1"/>
    <col min="4611" max="4611" width="12.7109375" style="8" customWidth="1"/>
    <col min="4612" max="4612" width="12.42578125" style="8" customWidth="1"/>
    <col min="4613" max="4613" width="14.42578125" style="8" customWidth="1"/>
    <col min="4614" max="4618" width="10.5703125" style="8" customWidth="1"/>
    <col min="4619" max="4864" width="9.140625" style="8"/>
    <col min="4865" max="4865" width="27.7109375" style="8" customWidth="1"/>
    <col min="4866" max="4866" width="12.85546875" style="8" customWidth="1"/>
    <col min="4867" max="4867" width="12.7109375" style="8" customWidth="1"/>
    <col min="4868" max="4868" width="12.42578125" style="8" customWidth="1"/>
    <col min="4869" max="4869" width="14.42578125" style="8" customWidth="1"/>
    <col min="4870" max="4874" width="10.5703125" style="8" customWidth="1"/>
    <col min="4875" max="5120" width="9.140625" style="8"/>
    <col min="5121" max="5121" width="27.7109375" style="8" customWidth="1"/>
    <col min="5122" max="5122" width="12.85546875" style="8" customWidth="1"/>
    <col min="5123" max="5123" width="12.7109375" style="8" customWidth="1"/>
    <col min="5124" max="5124" width="12.42578125" style="8" customWidth="1"/>
    <col min="5125" max="5125" width="14.42578125" style="8" customWidth="1"/>
    <col min="5126" max="5130" width="10.5703125" style="8" customWidth="1"/>
    <col min="5131" max="5376" width="9.140625" style="8"/>
    <col min="5377" max="5377" width="27.7109375" style="8" customWidth="1"/>
    <col min="5378" max="5378" width="12.85546875" style="8" customWidth="1"/>
    <col min="5379" max="5379" width="12.7109375" style="8" customWidth="1"/>
    <col min="5380" max="5380" width="12.42578125" style="8" customWidth="1"/>
    <col min="5381" max="5381" width="14.42578125" style="8" customWidth="1"/>
    <col min="5382" max="5386" width="10.5703125" style="8" customWidth="1"/>
    <col min="5387" max="5632" width="9.140625" style="8"/>
    <col min="5633" max="5633" width="27.7109375" style="8" customWidth="1"/>
    <col min="5634" max="5634" width="12.85546875" style="8" customWidth="1"/>
    <col min="5635" max="5635" width="12.7109375" style="8" customWidth="1"/>
    <col min="5636" max="5636" width="12.42578125" style="8" customWidth="1"/>
    <col min="5637" max="5637" width="14.42578125" style="8" customWidth="1"/>
    <col min="5638" max="5642" width="10.5703125" style="8" customWidth="1"/>
    <col min="5643" max="5888" width="9.140625" style="8"/>
    <col min="5889" max="5889" width="27.7109375" style="8" customWidth="1"/>
    <col min="5890" max="5890" width="12.85546875" style="8" customWidth="1"/>
    <col min="5891" max="5891" width="12.7109375" style="8" customWidth="1"/>
    <col min="5892" max="5892" width="12.42578125" style="8" customWidth="1"/>
    <col min="5893" max="5893" width="14.42578125" style="8" customWidth="1"/>
    <col min="5894" max="5898" width="10.5703125" style="8" customWidth="1"/>
    <col min="5899" max="6144" width="9.140625" style="8"/>
    <col min="6145" max="6145" width="27.7109375" style="8" customWidth="1"/>
    <col min="6146" max="6146" width="12.85546875" style="8" customWidth="1"/>
    <col min="6147" max="6147" width="12.7109375" style="8" customWidth="1"/>
    <col min="6148" max="6148" width="12.42578125" style="8" customWidth="1"/>
    <col min="6149" max="6149" width="14.42578125" style="8" customWidth="1"/>
    <col min="6150" max="6154" width="10.5703125" style="8" customWidth="1"/>
    <col min="6155" max="6400" width="9.140625" style="8"/>
    <col min="6401" max="6401" width="27.7109375" style="8" customWidth="1"/>
    <col min="6402" max="6402" width="12.85546875" style="8" customWidth="1"/>
    <col min="6403" max="6403" width="12.7109375" style="8" customWidth="1"/>
    <col min="6404" max="6404" width="12.42578125" style="8" customWidth="1"/>
    <col min="6405" max="6405" width="14.42578125" style="8" customWidth="1"/>
    <col min="6406" max="6410" width="10.5703125" style="8" customWidth="1"/>
    <col min="6411" max="6656" width="9.140625" style="8"/>
    <col min="6657" max="6657" width="27.7109375" style="8" customWidth="1"/>
    <col min="6658" max="6658" width="12.85546875" style="8" customWidth="1"/>
    <col min="6659" max="6659" width="12.7109375" style="8" customWidth="1"/>
    <col min="6660" max="6660" width="12.42578125" style="8" customWidth="1"/>
    <col min="6661" max="6661" width="14.42578125" style="8" customWidth="1"/>
    <col min="6662" max="6666" width="10.5703125" style="8" customWidth="1"/>
    <col min="6667" max="6912" width="9.140625" style="8"/>
    <col min="6913" max="6913" width="27.7109375" style="8" customWidth="1"/>
    <col min="6914" max="6914" width="12.85546875" style="8" customWidth="1"/>
    <col min="6915" max="6915" width="12.7109375" style="8" customWidth="1"/>
    <col min="6916" max="6916" width="12.42578125" style="8" customWidth="1"/>
    <col min="6917" max="6917" width="14.42578125" style="8" customWidth="1"/>
    <col min="6918" max="6922" width="10.5703125" style="8" customWidth="1"/>
    <col min="6923" max="7168" width="9.140625" style="8"/>
    <col min="7169" max="7169" width="27.7109375" style="8" customWidth="1"/>
    <col min="7170" max="7170" width="12.85546875" style="8" customWidth="1"/>
    <col min="7171" max="7171" width="12.7109375" style="8" customWidth="1"/>
    <col min="7172" max="7172" width="12.42578125" style="8" customWidth="1"/>
    <col min="7173" max="7173" width="14.42578125" style="8" customWidth="1"/>
    <col min="7174" max="7178" width="10.5703125" style="8" customWidth="1"/>
    <col min="7179" max="7424" width="9.140625" style="8"/>
    <col min="7425" max="7425" width="27.7109375" style="8" customWidth="1"/>
    <col min="7426" max="7426" width="12.85546875" style="8" customWidth="1"/>
    <col min="7427" max="7427" width="12.7109375" style="8" customWidth="1"/>
    <col min="7428" max="7428" width="12.42578125" style="8" customWidth="1"/>
    <col min="7429" max="7429" width="14.42578125" style="8" customWidth="1"/>
    <col min="7430" max="7434" width="10.5703125" style="8" customWidth="1"/>
    <col min="7435" max="7680" width="9.140625" style="8"/>
    <col min="7681" max="7681" width="27.7109375" style="8" customWidth="1"/>
    <col min="7682" max="7682" width="12.85546875" style="8" customWidth="1"/>
    <col min="7683" max="7683" width="12.7109375" style="8" customWidth="1"/>
    <col min="7684" max="7684" width="12.42578125" style="8" customWidth="1"/>
    <col min="7685" max="7685" width="14.42578125" style="8" customWidth="1"/>
    <col min="7686" max="7690" width="10.5703125" style="8" customWidth="1"/>
    <col min="7691" max="7936" width="9.140625" style="8"/>
    <col min="7937" max="7937" width="27.7109375" style="8" customWidth="1"/>
    <col min="7938" max="7938" width="12.85546875" style="8" customWidth="1"/>
    <col min="7939" max="7939" width="12.7109375" style="8" customWidth="1"/>
    <col min="7940" max="7940" width="12.42578125" style="8" customWidth="1"/>
    <col min="7941" max="7941" width="14.42578125" style="8" customWidth="1"/>
    <col min="7942" max="7946" width="10.5703125" style="8" customWidth="1"/>
    <col min="7947" max="8192" width="9.140625" style="8"/>
    <col min="8193" max="8193" width="27.7109375" style="8" customWidth="1"/>
    <col min="8194" max="8194" width="12.85546875" style="8" customWidth="1"/>
    <col min="8195" max="8195" width="12.7109375" style="8" customWidth="1"/>
    <col min="8196" max="8196" width="12.42578125" style="8" customWidth="1"/>
    <col min="8197" max="8197" width="14.42578125" style="8" customWidth="1"/>
    <col min="8198" max="8202" width="10.5703125" style="8" customWidth="1"/>
    <col min="8203" max="8448" width="9.140625" style="8"/>
    <col min="8449" max="8449" width="27.7109375" style="8" customWidth="1"/>
    <col min="8450" max="8450" width="12.85546875" style="8" customWidth="1"/>
    <col min="8451" max="8451" width="12.7109375" style="8" customWidth="1"/>
    <col min="8452" max="8452" width="12.42578125" style="8" customWidth="1"/>
    <col min="8453" max="8453" width="14.42578125" style="8" customWidth="1"/>
    <col min="8454" max="8458" width="10.5703125" style="8" customWidth="1"/>
    <col min="8459" max="8704" width="9.140625" style="8"/>
    <col min="8705" max="8705" width="27.7109375" style="8" customWidth="1"/>
    <col min="8706" max="8706" width="12.85546875" style="8" customWidth="1"/>
    <col min="8707" max="8707" width="12.7109375" style="8" customWidth="1"/>
    <col min="8708" max="8708" width="12.42578125" style="8" customWidth="1"/>
    <col min="8709" max="8709" width="14.42578125" style="8" customWidth="1"/>
    <col min="8710" max="8714" width="10.5703125" style="8" customWidth="1"/>
    <col min="8715" max="8960" width="9.140625" style="8"/>
    <col min="8961" max="8961" width="27.7109375" style="8" customWidth="1"/>
    <col min="8962" max="8962" width="12.85546875" style="8" customWidth="1"/>
    <col min="8963" max="8963" width="12.7109375" style="8" customWidth="1"/>
    <col min="8964" max="8964" width="12.42578125" style="8" customWidth="1"/>
    <col min="8965" max="8965" width="14.42578125" style="8" customWidth="1"/>
    <col min="8966" max="8970" width="10.5703125" style="8" customWidth="1"/>
    <col min="8971" max="9216" width="9.140625" style="8"/>
    <col min="9217" max="9217" width="27.7109375" style="8" customWidth="1"/>
    <col min="9218" max="9218" width="12.85546875" style="8" customWidth="1"/>
    <col min="9219" max="9219" width="12.7109375" style="8" customWidth="1"/>
    <col min="9220" max="9220" width="12.42578125" style="8" customWidth="1"/>
    <col min="9221" max="9221" width="14.42578125" style="8" customWidth="1"/>
    <col min="9222" max="9226" width="10.5703125" style="8" customWidth="1"/>
    <col min="9227" max="9472" width="9.140625" style="8"/>
    <col min="9473" max="9473" width="27.7109375" style="8" customWidth="1"/>
    <col min="9474" max="9474" width="12.85546875" style="8" customWidth="1"/>
    <col min="9475" max="9475" width="12.7109375" style="8" customWidth="1"/>
    <col min="9476" max="9476" width="12.42578125" style="8" customWidth="1"/>
    <col min="9477" max="9477" width="14.42578125" style="8" customWidth="1"/>
    <col min="9478" max="9482" width="10.5703125" style="8" customWidth="1"/>
    <col min="9483" max="9728" width="9.140625" style="8"/>
    <col min="9729" max="9729" width="27.7109375" style="8" customWidth="1"/>
    <col min="9730" max="9730" width="12.85546875" style="8" customWidth="1"/>
    <col min="9731" max="9731" width="12.7109375" style="8" customWidth="1"/>
    <col min="9732" max="9732" width="12.42578125" style="8" customWidth="1"/>
    <col min="9733" max="9733" width="14.42578125" style="8" customWidth="1"/>
    <col min="9734" max="9738" width="10.5703125" style="8" customWidth="1"/>
    <col min="9739" max="9984" width="9.140625" style="8"/>
    <col min="9985" max="9985" width="27.7109375" style="8" customWidth="1"/>
    <col min="9986" max="9986" width="12.85546875" style="8" customWidth="1"/>
    <col min="9987" max="9987" width="12.7109375" style="8" customWidth="1"/>
    <col min="9988" max="9988" width="12.42578125" style="8" customWidth="1"/>
    <col min="9989" max="9989" width="14.42578125" style="8" customWidth="1"/>
    <col min="9990" max="9994" width="10.5703125" style="8" customWidth="1"/>
    <col min="9995" max="10240" width="9.140625" style="8"/>
    <col min="10241" max="10241" width="27.7109375" style="8" customWidth="1"/>
    <col min="10242" max="10242" width="12.85546875" style="8" customWidth="1"/>
    <col min="10243" max="10243" width="12.7109375" style="8" customWidth="1"/>
    <col min="10244" max="10244" width="12.42578125" style="8" customWidth="1"/>
    <col min="10245" max="10245" width="14.42578125" style="8" customWidth="1"/>
    <col min="10246" max="10250" width="10.5703125" style="8" customWidth="1"/>
    <col min="10251" max="10496" width="9.140625" style="8"/>
    <col min="10497" max="10497" width="27.7109375" style="8" customWidth="1"/>
    <col min="10498" max="10498" width="12.85546875" style="8" customWidth="1"/>
    <col min="10499" max="10499" width="12.7109375" style="8" customWidth="1"/>
    <col min="10500" max="10500" width="12.42578125" style="8" customWidth="1"/>
    <col min="10501" max="10501" width="14.42578125" style="8" customWidth="1"/>
    <col min="10502" max="10506" width="10.5703125" style="8" customWidth="1"/>
    <col min="10507" max="10752" width="9.140625" style="8"/>
    <col min="10753" max="10753" width="27.7109375" style="8" customWidth="1"/>
    <col min="10754" max="10754" width="12.85546875" style="8" customWidth="1"/>
    <col min="10755" max="10755" width="12.7109375" style="8" customWidth="1"/>
    <col min="10756" max="10756" width="12.42578125" style="8" customWidth="1"/>
    <col min="10757" max="10757" width="14.42578125" style="8" customWidth="1"/>
    <col min="10758" max="10762" width="10.5703125" style="8" customWidth="1"/>
    <col min="10763" max="11008" width="9.140625" style="8"/>
    <col min="11009" max="11009" width="27.7109375" style="8" customWidth="1"/>
    <col min="11010" max="11010" width="12.85546875" style="8" customWidth="1"/>
    <col min="11011" max="11011" width="12.7109375" style="8" customWidth="1"/>
    <col min="11012" max="11012" width="12.42578125" style="8" customWidth="1"/>
    <col min="11013" max="11013" width="14.42578125" style="8" customWidth="1"/>
    <col min="11014" max="11018" width="10.5703125" style="8" customWidth="1"/>
    <col min="11019" max="11264" width="9.140625" style="8"/>
    <col min="11265" max="11265" width="27.7109375" style="8" customWidth="1"/>
    <col min="11266" max="11266" width="12.85546875" style="8" customWidth="1"/>
    <col min="11267" max="11267" width="12.7109375" style="8" customWidth="1"/>
    <col min="11268" max="11268" width="12.42578125" style="8" customWidth="1"/>
    <col min="11269" max="11269" width="14.42578125" style="8" customWidth="1"/>
    <col min="11270" max="11274" width="10.5703125" style="8" customWidth="1"/>
    <col min="11275" max="11520" width="9.140625" style="8"/>
    <col min="11521" max="11521" width="27.7109375" style="8" customWidth="1"/>
    <col min="11522" max="11522" width="12.85546875" style="8" customWidth="1"/>
    <col min="11523" max="11523" width="12.7109375" style="8" customWidth="1"/>
    <col min="11524" max="11524" width="12.42578125" style="8" customWidth="1"/>
    <col min="11525" max="11525" width="14.42578125" style="8" customWidth="1"/>
    <col min="11526" max="11530" width="10.5703125" style="8" customWidth="1"/>
    <col min="11531" max="11776" width="9.140625" style="8"/>
    <col min="11777" max="11777" width="27.7109375" style="8" customWidth="1"/>
    <col min="11778" max="11778" width="12.85546875" style="8" customWidth="1"/>
    <col min="11779" max="11779" width="12.7109375" style="8" customWidth="1"/>
    <col min="11780" max="11780" width="12.42578125" style="8" customWidth="1"/>
    <col min="11781" max="11781" width="14.42578125" style="8" customWidth="1"/>
    <col min="11782" max="11786" width="10.5703125" style="8" customWidth="1"/>
    <col min="11787" max="12032" width="9.140625" style="8"/>
    <col min="12033" max="12033" width="27.7109375" style="8" customWidth="1"/>
    <col min="12034" max="12034" width="12.85546875" style="8" customWidth="1"/>
    <col min="12035" max="12035" width="12.7109375" style="8" customWidth="1"/>
    <col min="12036" max="12036" width="12.42578125" style="8" customWidth="1"/>
    <col min="12037" max="12037" width="14.42578125" style="8" customWidth="1"/>
    <col min="12038" max="12042" width="10.5703125" style="8" customWidth="1"/>
    <col min="12043" max="12288" width="9.140625" style="8"/>
    <col min="12289" max="12289" width="27.7109375" style="8" customWidth="1"/>
    <col min="12290" max="12290" width="12.85546875" style="8" customWidth="1"/>
    <col min="12291" max="12291" width="12.7109375" style="8" customWidth="1"/>
    <col min="12292" max="12292" width="12.42578125" style="8" customWidth="1"/>
    <col min="12293" max="12293" width="14.42578125" style="8" customWidth="1"/>
    <col min="12294" max="12298" width="10.5703125" style="8" customWidth="1"/>
    <col min="12299" max="12544" width="9.140625" style="8"/>
    <col min="12545" max="12545" width="27.7109375" style="8" customWidth="1"/>
    <col min="12546" max="12546" width="12.85546875" style="8" customWidth="1"/>
    <col min="12547" max="12547" width="12.7109375" style="8" customWidth="1"/>
    <col min="12548" max="12548" width="12.42578125" style="8" customWidth="1"/>
    <col min="12549" max="12549" width="14.42578125" style="8" customWidth="1"/>
    <col min="12550" max="12554" width="10.5703125" style="8" customWidth="1"/>
    <col min="12555" max="12800" width="9.140625" style="8"/>
    <col min="12801" max="12801" width="27.7109375" style="8" customWidth="1"/>
    <col min="12802" max="12802" width="12.85546875" style="8" customWidth="1"/>
    <col min="12803" max="12803" width="12.7109375" style="8" customWidth="1"/>
    <col min="12804" max="12804" width="12.42578125" style="8" customWidth="1"/>
    <col min="12805" max="12805" width="14.42578125" style="8" customWidth="1"/>
    <col min="12806" max="12810" width="10.5703125" style="8" customWidth="1"/>
    <col min="12811" max="13056" width="9.140625" style="8"/>
    <col min="13057" max="13057" width="27.7109375" style="8" customWidth="1"/>
    <col min="13058" max="13058" width="12.85546875" style="8" customWidth="1"/>
    <col min="13059" max="13059" width="12.7109375" style="8" customWidth="1"/>
    <col min="13060" max="13060" width="12.42578125" style="8" customWidth="1"/>
    <col min="13061" max="13061" width="14.42578125" style="8" customWidth="1"/>
    <col min="13062" max="13066" width="10.5703125" style="8" customWidth="1"/>
    <col min="13067" max="13312" width="9.140625" style="8"/>
    <col min="13313" max="13313" width="27.7109375" style="8" customWidth="1"/>
    <col min="13314" max="13314" width="12.85546875" style="8" customWidth="1"/>
    <col min="13315" max="13315" width="12.7109375" style="8" customWidth="1"/>
    <col min="13316" max="13316" width="12.42578125" style="8" customWidth="1"/>
    <col min="13317" max="13317" width="14.42578125" style="8" customWidth="1"/>
    <col min="13318" max="13322" width="10.5703125" style="8" customWidth="1"/>
    <col min="13323" max="13568" width="9.140625" style="8"/>
    <col min="13569" max="13569" width="27.7109375" style="8" customWidth="1"/>
    <col min="13570" max="13570" width="12.85546875" style="8" customWidth="1"/>
    <col min="13571" max="13571" width="12.7109375" style="8" customWidth="1"/>
    <col min="13572" max="13572" width="12.42578125" style="8" customWidth="1"/>
    <col min="13573" max="13573" width="14.42578125" style="8" customWidth="1"/>
    <col min="13574" max="13578" width="10.5703125" style="8" customWidth="1"/>
    <col min="13579" max="13824" width="9.140625" style="8"/>
    <col min="13825" max="13825" width="27.7109375" style="8" customWidth="1"/>
    <col min="13826" max="13826" width="12.85546875" style="8" customWidth="1"/>
    <col min="13827" max="13827" width="12.7109375" style="8" customWidth="1"/>
    <col min="13828" max="13828" width="12.42578125" style="8" customWidth="1"/>
    <col min="13829" max="13829" width="14.42578125" style="8" customWidth="1"/>
    <col min="13830" max="13834" width="10.5703125" style="8" customWidth="1"/>
    <col min="13835" max="14080" width="9.140625" style="8"/>
    <col min="14081" max="14081" width="27.7109375" style="8" customWidth="1"/>
    <col min="14082" max="14082" width="12.85546875" style="8" customWidth="1"/>
    <col min="14083" max="14083" width="12.7109375" style="8" customWidth="1"/>
    <col min="14084" max="14084" width="12.42578125" style="8" customWidth="1"/>
    <col min="14085" max="14085" width="14.42578125" style="8" customWidth="1"/>
    <col min="14086" max="14090" width="10.5703125" style="8" customWidth="1"/>
    <col min="14091" max="14336" width="9.140625" style="8"/>
    <col min="14337" max="14337" width="27.7109375" style="8" customWidth="1"/>
    <col min="14338" max="14338" width="12.85546875" style="8" customWidth="1"/>
    <col min="14339" max="14339" width="12.7109375" style="8" customWidth="1"/>
    <col min="14340" max="14340" width="12.42578125" style="8" customWidth="1"/>
    <col min="14341" max="14341" width="14.42578125" style="8" customWidth="1"/>
    <col min="14342" max="14346" width="10.5703125" style="8" customWidth="1"/>
    <col min="14347" max="14592" width="9.140625" style="8"/>
    <col min="14593" max="14593" width="27.7109375" style="8" customWidth="1"/>
    <col min="14594" max="14594" width="12.85546875" style="8" customWidth="1"/>
    <col min="14595" max="14595" width="12.7109375" style="8" customWidth="1"/>
    <col min="14596" max="14596" width="12.42578125" style="8" customWidth="1"/>
    <col min="14597" max="14597" width="14.42578125" style="8" customWidth="1"/>
    <col min="14598" max="14602" width="10.5703125" style="8" customWidth="1"/>
    <col min="14603" max="14848" width="9.140625" style="8"/>
    <col min="14849" max="14849" width="27.7109375" style="8" customWidth="1"/>
    <col min="14850" max="14850" width="12.85546875" style="8" customWidth="1"/>
    <col min="14851" max="14851" width="12.7109375" style="8" customWidth="1"/>
    <col min="14852" max="14852" width="12.42578125" style="8" customWidth="1"/>
    <col min="14853" max="14853" width="14.42578125" style="8" customWidth="1"/>
    <col min="14854" max="14858" width="10.5703125" style="8" customWidth="1"/>
    <col min="14859" max="15104" width="9.140625" style="8"/>
    <col min="15105" max="15105" width="27.7109375" style="8" customWidth="1"/>
    <col min="15106" max="15106" width="12.85546875" style="8" customWidth="1"/>
    <col min="15107" max="15107" width="12.7109375" style="8" customWidth="1"/>
    <col min="15108" max="15108" width="12.42578125" style="8" customWidth="1"/>
    <col min="15109" max="15109" width="14.42578125" style="8" customWidth="1"/>
    <col min="15110" max="15114" width="10.5703125" style="8" customWidth="1"/>
    <col min="15115" max="15360" width="9.140625" style="8"/>
    <col min="15361" max="15361" width="27.7109375" style="8" customWidth="1"/>
    <col min="15362" max="15362" width="12.85546875" style="8" customWidth="1"/>
    <col min="15363" max="15363" width="12.7109375" style="8" customWidth="1"/>
    <col min="15364" max="15364" width="12.42578125" style="8" customWidth="1"/>
    <col min="15365" max="15365" width="14.42578125" style="8" customWidth="1"/>
    <col min="15366" max="15370" width="10.5703125" style="8" customWidth="1"/>
    <col min="15371" max="15616" width="9.140625" style="8"/>
    <col min="15617" max="15617" width="27.7109375" style="8" customWidth="1"/>
    <col min="15618" max="15618" width="12.85546875" style="8" customWidth="1"/>
    <col min="15619" max="15619" width="12.7109375" style="8" customWidth="1"/>
    <col min="15620" max="15620" width="12.42578125" style="8" customWidth="1"/>
    <col min="15621" max="15621" width="14.42578125" style="8" customWidth="1"/>
    <col min="15622" max="15626" width="10.5703125" style="8" customWidth="1"/>
    <col min="15627" max="15872" width="9.140625" style="8"/>
    <col min="15873" max="15873" width="27.7109375" style="8" customWidth="1"/>
    <col min="15874" max="15874" width="12.85546875" style="8" customWidth="1"/>
    <col min="15875" max="15875" width="12.7109375" style="8" customWidth="1"/>
    <col min="15876" max="15876" width="12.42578125" style="8" customWidth="1"/>
    <col min="15877" max="15877" width="14.42578125" style="8" customWidth="1"/>
    <col min="15878" max="15882" width="10.5703125" style="8" customWidth="1"/>
    <col min="15883" max="16128" width="9.140625" style="8"/>
    <col min="16129" max="16129" width="27.7109375" style="8" customWidth="1"/>
    <col min="16130" max="16130" width="12.85546875" style="8" customWidth="1"/>
    <col min="16131" max="16131" width="12.7109375" style="8" customWidth="1"/>
    <col min="16132" max="16132" width="12.42578125" style="8" customWidth="1"/>
    <col min="16133" max="16133" width="14.42578125" style="8" customWidth="1"/>
    <col min="16134" max="16138" width="10.5703125" style="8" customWidth="1"/>
    <col min="16139" max="16384" width="9.140625" style="8"/>
  </cols>
  <sheetData>
    <row r="1" spans="1:52" ht="24" customHeight="1">
      <c r="A1" s="5726" t="s">
        <v>710</v>
      </c>
      <c r="B1" s="5726"/>
      <c r="C1" s="5726"/>
      <c r="D1" s="5726"/>
      <c r="E1" s="5726"/>
      <c r="F1" s="1477"/>
      <c r="G1" s="1477"/>
      <c r="H1" s="1477"/>
      <c r="I1" s="1477"/>
      <c r="J1" s="1477"/>
      <c r="K1" s="1477"/>
      <c r="L1" s="1477"/>
      <c r="M1" s="1477"/>
      <c r="N1" s="1477"/>
      <c r="O1" s="289"/>
      <c r="P1" s="289"/>
      <c r="Q1" s="289"/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289"/>
      <c r="AG1" s="289"/>
      <c r="AH1" s="289"/>
      <c r="AI1" s="289"/>
      <c r="AJ1" s="289"/>
      <c r="AK1" s="289"/>
      <c r="AL1" s="289"/>
      <c r="AM1" s="289"/>
      <c r="AN1" s="289"/>
      <c r="AO1" s="289"/>
      <c r="AP1" s="289"/>
      <c r="AQ1" s="289"/>
      <c r="AR1" s="289"/>
      <c r="AS1" s="289"/>
      <c r="AT1" s="289"/>
      <c r="AU1" s="289"/>
      <c r="AV1" s="289"/>
      <c r="AW1" s="289"/>
      <c r="AX1" s="289"/>
      <c r="AY1" s="289"/>
      <c r="AZ1" s="289"/>
    </row>
    <row r="2" spans="1:52" ht="24" customHeight="1">
      <c r="A2" s="686" t="s">
        <v>505</v>
      </c>
      <c r="K2" s="289"/>
      <c r="L2" s="289"/>
      <c r="M2" s="289"/>
      <c r="N2" s="289"/>
      <c r="O2" s="28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289"/>
      <c r="AF2" s="289"/>
      <c r="AG2" s="289"/>
    </row>
    <row r="3" spans="1:52" ht="20.25" customHeight="1" thickBot="1">
      <c r="A3" s="33"/>
      <c r="K3" s="289"/>
      <c r="L3" s="289"/>
      <c r="M3" s="289"/>
      <c r="N3" s="289"/>
      <c r="O3" s="289"/>
      <c r="P3" s="289"/>
      <c r="Q3" s="289"/>
      <c r="R3" s="289"/>
      <c r="S3" s="289"/>
      <c r="T3" s="289"/>
      <c r="U3" s="289"/>
      <c r="V3" s="289"/>
      <c r="W3" s="289"/>
      <c r="X3" s="289"/>
      <c r="Y3" s="289"/>
      <c r="Z3" s="289"/>
      <c r="AA3" s="289"/>
      <c r="AB3" s="289"/>
      <c r="AC3" s="289"/>
      <c r="AD3" s="289"/>
      <c r="AE3" s="289"/>
      <c r="AF3" s="289"/>
      <c r="AG3" s="289"/>
    </row>
    <row r="4" spans="1:52" ht="30.75" customHeight="1" thickBot="1">
      <c r="A4" s="62"/>
      <c r="B4" s="5712">
        <v>2020</v>
      </c>
      <c r="C4" s="5727"/>
      <c r="D4" s="5712">
        <v>2021</v>
      </c>
      <c r="E4" s="5727"/>
      <c r="K4" s="289"/>
      <c r="L4" s="289"/>
      <c r="M4" s="289"/>
      <c r="N4" s="289"/>
      <c r="O4" s="289"/>
      <c r="P4" s="289"/>
      <c r="Q4" s="289"/>
      <c r="R4" s="289"/>
      <c r="S4" s="289"/>
      <c r="T4" s="289"/>
      <c r="U4" s="289"/>
      <c r="V4" s="289"/>
      <c r="W4" s="289"/>
      <c r="X4" s="289"/>
      <c r="Y4" s="289"/>
      <c r="Z4" s="289"/>
      <c r="AA4" s="289"/>
      <c r="AB4" s="289"/>
      <c r="AC4" s="289"/>
      <c r="AD4" s="289"/>
      <c r="AE4" s="289"/>
      <c r="AF4" s="289"/>
      <c r="AG4" s="289"/>
    </row>
    <row r="5" spans="1:52" ht="35.25" customHeight="1" thickBot="1">
      <c r="A5" s="444"/>
      <c r="B5" s="749" t="s">
        <v>30</v>
      </c>
      <c r="C5" s="750" t="s">
        <v>31</v>
      </c>
      <c r="D5" s="749" t="s">
        <v>30</v>
      </c>
      <c r="E5" s="750" t="s">
        <v>31</v>
      </c>
      <c r="K5" s="289"/>
      <c r="L5" s="289"/>
      <c r="M5" s="289"/>
      <c r="N5" s="289"/>
      <c r="O5" s="289"/>
      <c r="P5" s="289"/>
      <c r="Q5" s="289"/>
      <c r="R5" s="289"/>
      <c r="S5" s="289"/>
      <c r="T5" s="289"/>
      <c r="U5" s="289"/>
      <c r="V5" s="289"/>
      <c r="W5" s="289"/>
      <c r="X5" s="289"/>
      <c r="Y5" s="289"/>
      <c r="Z5" s="289"/>
      <c r="AA5" s="289"/>
      <c r="AB5" s="289"/>
      <c r="AC5" s="289"/>
      <c r="AD5" s="289"/>
      <c r="AE5" s="289"/>
      <c r="AF5" s="289"/>
      <c r="AG5" s="289"/>
    </row>
    <row r="6" spans="1:52" ht="24" customHeight="1">
      <c r="A6" s="84" t="s">
        <v>506</v>
      </c>
      <c r="B6" s="751">
        <v>10.6</v>
      </c>
      <c r="C6" s="752">
        <v>10.3</v>
      </c>
      <c r="D6" s="751">
        <v>10.3</v>
      </c>
      <c r="E6" s="752">
        <v>9.9</v>
      </c>
      <c r="K6" s="289"/>
      <c r="L6" s="289"/>
      <c r="M6" s="289"/>
      <c r="N6" s="289"/>
      <c r="O6" s="289"/>
      <c r="P6" s="289"/>
      <c r="Q6" s="289"/>
      <c r="R6" s="289"/>
      <c r="S6" s="289"/>
      <c r="T6" s="289"/>
      <c r="U6" s="289"/>
      <c r="V6" s="289"/>
      <c r="W6" s="289"/>
      <c r="X6" s="289"/>
      <c r="Y6" s="289"/>
      <c r="Z6" s="289"/>
      <c r="AA6" s="289"/>
      <c r="AB6" s="289"/>
      <c r="AC6" s="289"/>
      <c r="AD6" s="289"/>
      <c r="AE6" s="289"/>
      <c r="AF6" s="289"/>
      <c r="AG6" s="289"/>
    </row>
    <row r="7" spans="1:52" ht="24" customHeight="1">
      <c r="A7" s="84" t="s">
        <v>507</v>
      </c>
      <c r="B7" s="751">
        <v>41.8</v>
      </c>
      <c r="C7" s="752">
        <v>40.5</v>
      </c>
      <c r="D7" s="751">
        <v>40.799999999999997</v>
      </c>
      <c r="E7" s="752">
        <v>39.4</v>
      </c>
      <c r="K7" s="289"/>
      <c r="L7" s="289"/>
      <c r="M7" s="289"/>
      <c r="N7" s="289"/>
      <c r="O7" s="289"/>
      <c r="P7" s="289"/>
      <c r="Q7" s="289"/>
      <c r="R7" s="289"/>
      <c r="S7" s="289"/>
      <c r="T7" s="289"/>
      <c r="U7" s="289"/>
      <c r="V7" s="289"/>
      <c r="W7" s="289"/>
      <c r="X7" s="289"/>
      <c r="Y7" s="289"/>
      <c r="Z7" s="289"/>
      <c r="AA7" s="289"/>
      <c r="AB7" s="289"/>
      <c r="AC7" s="289"/>
      <c r="AD7" s="289"/>
      <c r="AE7" s="289"/>
      <c r="AF7" s="289"/>
      <c r="AG7" s="289"/>
    </row>
    <row r="8" spans="1:52" ht="24" customHeight="1">
      <c r="A8" s="84" t="s">
        <v>508</v>
      </c>
      <c r="B8" s="751">
        <v>1.3954500000000001</v>
      </c>
      <c r="C8" s="752">
        <v>1.4</v>
      </c>
      <c r="D8" s="751">
        <v>1.3954500000000001</v>
      </c>
      <c r="E8" s="752">
        <v>1.4</v>
      </c>
      <c r="K8" s="289"/>
      <c r="L8" s="289"/>
      <c r="M8" s="289"/>
      <c r="N8" s="289"/>
      <c r="O8" s="289"/>
      <c r="P8" s="289"/>
      <c r="Q8" s="289"/>
      <c r="R8" s="289"/>
      <c r="S8" s="289"/>
      <c r="T8" s="289"/>
      <c r="U8" s="289"/>
      <c r="V8" s="289"/>
      <c r="W8" s="289"/>
      <c r="X8" s="289"/>
      <c r="Y8" s="289"/>
      <c r="Z8" s="289"/>
      <c r="AA8" s="289"/>
      <c r="AB8" s="289"/>
      <c r="AC8" s="289"/>
      <c r="AD8" s="289"/>
      <c r="AE8" s="289"/>
      <c r="AF8" s="289"/>
      <c r="AG8" s="289"/>
    </row>
    <row r="9" spans="1:52" ht="24" customHeight="1">
      <c r="A9" s="84" t="s">
        <v>509</v>
      </c>
      <c r="B9" s="751">
        <v>0.69199999999999995</v>
      </c>
      <c r="C9" s="752">
        <v>0.7</v>
      </c>
      <c r="D9" s="751">
        <v>0.69199999999999995</v>
      </c>
      <c r="E9" s="752">
        <v>0.7</v>
      </c>
      <c r="K9" s="289"/>
      <c r="L9" s="289"/>
      <c r="M9" s="289"/>
      <c r="N9" s="289"/>
      <c r="O9" s="289"/>
      <c r="P9" s="289"/>
      <c r="Q9" s="289"/>
      <c r="R9" s="289"/>
      <c r="S9" s="289"/>
      <c r="T9" s="289"/>
      <c r="U9" s="289"/>
      <c r="V9" s="289"/>
      <c r="W9" s="289"/>
      <c r="X9" s="289"/>
      <c r="Y9" s="289"/>
      <c r="Z9" s="289"/>
      <c r="AA9" s="289"/>
      <c r="AB9" s="289"/>
      <c r="AC9" s="289"/>
      <c r="AD9" s="289"/>
      <c r="AE9" s="289"/>
      <c r="AF9" s="289"/>
      <c r="AG9" s="289"/>
    </row>
    <row r="10" spans="1:52" ht="24" customHeight="1">
      <c r="A10" s="84" t="s">
        <v>510</v>
      </c>
      <c r="B10" s="751">
        <v>0.67900000000000005</v>
      </c>
      <c r="C10" s="752">
        <v>0.7</v>
      </c>
      <c r="D10" s="751">
        <v>0.67900000000000005</v>
      </c>
      <c r="E10" s="752">
        <v>0.7</v>
      </c>
      <c r="K10" s="289"/>
      <c r="L10" s="289"/>
      <c r="M10" s="289"/>
      <c r="N10" s="289"/>
      <c r="O10" s="289"/>
      <c r="P10" s="289"/>
      <c r="Q10" s="289"/>
      <c r="R10" s="289"/>
      <c r="S10" s="289"/>
      <c r="T10" s="289"/>
      <c r="U10" s="289"/>
      <c r="V10" s="289"/>
      <c r="W10" s="289"/>
      <c r="X10" s="289"/>
      <c r="Y10" s="289"/>
      <c r="Z10" s="289"/>
      <c r="AA10" s="289"/>
      <c r="AB10" s="289"/>
      <c r="AC10" s="289"/>
      <c r="AD10" s="289"/>
      <c r="AE10" s="289"/>
      <c r="AF10" s="289"/>
      <c r="AG10" s="289"/>
    </row>
    <row r="11" spans="1:52" ht="24" customHeight="1">
      <c r="A11" s="84" t="s">
        <v>511</v>
      </c>
      <c r="B11" s="23"/>
      <c r="C11" s="473"/>
      <c r="D11" s="23"/>
      <c r="E11" s="473"/>
      <c r="K11" s="289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X11" s="289"/>
      <c r="Y11" s="289"/>
      <c r="Z11" s="289"/>
      <c r="AA11" s="289"/>
      <c r="AB11" s="289"/>
      <c r="AC11" s="289"/>
      <c r="AD11" s="289"/>
      <c r="AE11" s="289"/>
      <c r="AF11" s="289"/>
      <c r="AG11" s="289"/>
    </row>
    <row r="12" spans="1:52" ht="24" customHeight="1">
      <c r="A12" s="84" t="s">
        <v>512</v>
      </c>
      <c r="B12" s="20">
        <v>317329</v>
      </c>
      <c r="C12" s="753">
        <v>305965</v>
      </c>
      <c r="D12" s="20">
        <v>316528</v>
      </c>
      <c r="E12" s="753">
        <v>305114</v>
      </c>
      <c r="K12" s="289"/>
      <c r="L12" s="289"/>
      <c r="M12" s="289"/>
      <c r="N12" s="289"/>
      <c r="O12" s="289"/>
      <c r="P12" s="289"/>
      <c r="Q12" s="289"/>
      <c r="R12" s="289"/>
      <c r="S12" s="289"/>
      <c r="T12" s="289"/>
      <c r="U12" s="289"/>
      <c r="V12" s="289"/>
      <c r="W12" s="289"/>
      <c r="X12" s="289"/>
      <c r="Y12" s="289"/>
      <c r="Z12" s="289"/>
      <c r="AA12" s="289"/>
      <c r="AB12" s="289"/>
      <c r="AC12" s="289"/>
      <c r="AD12" s="289"/>
      <c r="AE12" s="289"/>
      <c r="AF12" s="289"/>
      <c r="AG12" s="289"/>
    </row>
    <row r="13" spans="1:52" ht="24" customHeight="1">
      <c r="A13" s="84" t="s">
        <v>513</v>
      </c>
      <c r="B13" s="23"/>
      <c r="C13" s="754"/>
      <c r="D13" s="23"/>
      <c r="E13" s="754"/>
      <c r="K13" s="289"/>
      <c r="L13" s="289"/>
      <c r="M13" s="289"/>
      <c r="N13" s="289"/>
      <c r="O13" s="289"/>
      <c r="P13" s="289"/>
      <c r="Q13" s="289"/>
      <c r="R13" s="289"/>
      <c r="S13" s="289"/>
      <c r="T13" s="289"/>
      <c r="U13" s="289"/>
      <c r="V13" s="289"/>
      <c r="W13" s="289"/>
      <c r="X13" s="289"/>
      <c r="Y13" s="289"/>
      <c r="Z13" s="289"/>
      <c r="AA13" s="289"/>
      <c r="AB13" s="289"/>
      <c r="AC13" s="289"/>
      <c r="AD13" s="289"/>
      <c r="AE13" s="289"/>
      <c r="AF13" s="289"/>
      <c r="AG13" s="289"/>
    </row>
    <row r="14" spans="1:52" ht="24" customHeight="1">
      <c r="A14" s="113" t="s">
        <v>514</v>
      </c>
      <c r="B14" s="23"/>
      <c r="C14" s="754"/>
      <c r="D14" s="23"/>
      <c r="E14" s="754"/>
      <c r="K14" s="289"/>
      <c r="L14" s="289"/>
      <c r="M14" s="289"/>
      <c r="N14" s="289"/>
      <c r="O14" s="289"/>
      <c r="P14" s="289"/>
      <c r="Q14" s="289"/>
      <c r="R14" s="289"/>
      <c r="S14" s="289"/>
      <c r="T14" s="289"/>
      <c r="U14" s="289"/>
      <c r="V14" s="289"/>
      <c r="W14" s="289"/>
      <c r="X14" s="289"/>
      <c r="Y14" s="289"/>
      <c r="Z14" s="289"/>
      <c r="AA14" s="289"/>
      <c r="AB14" s="289"/>
      <c r="AC14" s="289"/>
      <c r="AD14" s="289"/>
      <c r="AE14" s="289"/>
      <c r="AF14" s="289"/>
      <c r="AG14" s="289"/>
    </row>
    <row r="15" spans="1:52" ht="24" customHeight="1">
      <c r="A15" s="113" t="s">
        <v>186</v>
      </c>
      <c r="B15" s="755">
        <v>23.77</v>
      </c>
      <c r="C15" s="752">
        <v>21.74</v>
      </c>
      <c r="D15" s="755">
        <v>21.39</v>
      </c>
      <c r="E15" s="752">
        <v>19.5</v>
      </c>
      <c r="F15" s="8"/>
      <c r="K15" s="289"/>
      <c r="L15" s="289"/>
      <c r="M15" s="289"/>
      <c r="N15" s="289"/>
      <c r="O15" s="289"/>
      <c r="P15" s="289"/>
      <c r="Q15" s="289"/>
      <c r="R15" s="289"/>
      <c r="S15" s="289"/>
      <c r="T15" s="289"/>
      <c r="U15" s="289"/>
      <c r="V15" s="289"/>
      <c r="W15" s="289"/>
      <c r="X15" s="289"/>
      <c r="Y15" s="289"/>
      <c r="Z15" s="289"/>
      <c r="AA15" s="289"/>
      <c r="AB15" s="289"/>
      <c r="AC15" s="289"/>
      <c r="AD15" s="289"/>
      <c r="AE15" s="289"/>
      <c r="AF15" s="289"/>
      <c r="AG15" s="289"/>
    </row>
    <row r="16" spans="1:52" ht="24" customHeight="1">
      <c r="A16" s="113" t="s">
        <v>187</v>
      </c>
      <c r="B16" s="755">
        <v>53.53</v>
      </c>
      <c r="C16" s="752">
        <v>51.7</v>
      </c>
      <c r="D16" s="755">
        <v>49.38</v>
      </c>
      <c r="E16" s="752">
        <v>47.08</v>
      </c>
      <c r="F16" s="8"/>
      <c r="K16" s="289"/>
      <c r="L16" s="289"/>
      <c r="M16" s="289"/>
      <c r="N16" s="289"/>
      <c r="O16" s="289"/>
      <c r="P16" s="289"/>
      <c r="Q16" s="289"/>
      <c r="R16" s="289"/>
      <c r="S16" s="289"/>
      <c r="T16" s="289"/>
      <c r="U16" s="289"/>
      <c r="V16" s="289"/>
      <c r="W16" s="289"/>
      <c r="X16" s="289"/>
      <c r="Y16" s="289"/>
      <c r="Z16" s="289"/>
      <c r="AA16" s="289"/>
      <c r="AB16" s="289"/>
      <c r="AC16" s="289"/>
      <c r="AD16" s="289"/>
      <c r="AE16" s="289"/>
      <c r="AF16" s="289"/>
      <c r="AG16" s="289"/>
    </row>
    <row r="17" spans="1:33" ht="24" customHeight="1">
      <c r="A17" s="113" t="s">
        <v>188</v>
      </c>
      <c r="B17" s="755">
        <v>84.26</v>
      </c>
      <c r="C17" s="752">
        <v>82.66</v>
      </c>
      <c r="D17" s="755">
        <v>80.12</v>
      </c>
      <c r="E17" s="752">
        <v>78.069999999999993</v>
      </c>
      <c r="F17" s="8"/>
      <c r="K17" s="289"/>
      <c r="L17" s="289"/>
      <c r="M17" s="289"/>
      <c r="N17" s="289"/>
      <c r="O17" s="289"/>
      <c r="P17" s="289"/>
      <c r="Q17" s="289"/>
      <c r="R17" s="289"/>
      <c r="S17" s="289"/>
      <c r="T17" s="289"/>
      <c r="U17" s="289"/>
      <c r="V17" s="289"/>
      <c r="W17" s="289"/>
      <c r="X17" s="289"/>
      <c r="Y17" s="289"/>
      <c r="Z17" s="289"/>
      <c r="AA17" s="289"/>
      <c r="AB17" s="289"/>
      <c r="AC17" s="289"/>
      <c r="AD17" s="289"/>
      <c r="AE17" s="289"/>
      <c r="AF17" s="289"/>
      <c r="AG17" s="289"/>
    </row>
    <row r="18" spans="1:33" ht="24" customHeight="1">
      <c r="A18" s="113" t="s">
        <v>189</v>
      </c>
      <c r="B18" s="755">
        <v>81.819999999999993</v>
      </c>
      <c r="C18" s="752">
        <v>79.819999999999993</v>
      </c>
      <c r="D18" s="755">
        <v>82.03</v>
      </c>
      <c r="E18" s="752">
        <v>80.680000000000007</v>
      </c>
      <c r="F18" s="8"/>
      <c r="K18" s="289"/>
      <c r="L18" s="289"/>
      <c r="M18" s="289"/>
      <c r="N18" s="289"/>
      <c r="O18" s="289"/>
      <c r="P18" s="289"/>
      <c r="Q18" s="289"/>
      <c r="R18" s="289"/>
      <c r="S18" s="289"/>
      <c r="T18" s="289"/>
      <c r="U18" s="289"/>
      <c r="V18" s="289"/>
      <c r="W18" s="289"/>
      <c r="X18" s="289"/>
      <c r="Y18" s="289"/>
      <c r="Z18" s="289"/>
      <c r="AA18" s="289"/>
      <c r="AB18" s="289"/>
      <c r="AC18" s="289"/>
      <c r="AD18" s="289"/>
      <c r="AE18" s="289"/>
      <c r="AF18" s="289"/>
      <c r="AG18" s="289"/>
    </row>
    <row r="19" spans="1:33" ht="24" customHeight="1">
      <c r="A19" s="113" t="s">
        <v>190</v>
      </c>
      <c r="B19" s="755">
        <v>36.58</v>
      </c>
      <c r="C19" s="752">
        <v>34.700000000000003</v>
      </c>
      <c r="D19" s="755">
        <v>39.42</v>
      </c>
      <c r="E19" s="752">
        <v>37.94</v>
      </c>
      <c r="F19" s="8"/>
      <c r="K19" s="289"/>
      <c r="L19" s="289"/>
      <c r="M19" s="289"/>
      <c r="N19" s="289"/>
      <c r="O19" s="289"/>
      <c r="P19" s="289"/>
      <c r="Q19" s="289"/>
      <c r="R19" s="289"/>
      <c r="S19" s="289"/>
      <c r="T19" s="289"/>
      <c r="U19" s="289"/>
      <c r="V19" s="289"/>
      <c r="W19" s="289"/>
      <c r="X19" s="289"/>
      <c r="Y19" s="289"/>
      <c r="Z19" s="289"/>
      <c r="AA19" s="289"/>
      <c r="AB19" s="289"/>
      <c r="AC19" s="289"/>
      <c r="AD19" s="289"/>
      <c r="AE19" s="289"/>
      <c r="AF19" s="289"/>
      <c r="AG19" s="289"/>
    </row>
    <row r="20" spans="1:33" ht="24" customHeight="1">
      <c r="A20" s="113" t="s">
        <v>191</v>
      </c>
      <c r="B20" s="755">
        <v>9.33</v>
      </c>
      <c r="C20" s="752">
        <v>8.7799999999999994</v>
      </c>
      <c r="D20" s="755">
        <v>9.69</v>
      </c>
      <c r="E20" s="752">
        <v>8.9</v>
      </c>
      <c r="F20" s="8"/>
      <c r="K20" s="289"/>
      <c r="L20" s="289"/>
      <c r="M20" s="289"/>
      <c r="N20" s="289"/>
      <c r="O20" s="289"/>
      <c r="P20" s="289"/>
      <c r="Q20" s="289"/>
      <c r="R20" s="289"/>
      <c r="S20" s="289"/>
      <c r="T20" s="289"/>
      <c r="U20" s="289"/>
      <c r="V20" s="289"/>
      <c r="W20" s="289"/>
      <c r="X20" s="289"/>
      <c r="Y20" s="289"/>
      <c r="Z20" s="289"/>
      <c r="AA20" s="289"/>
      <c r="AB20" s="289"/>
      <c r="AC20" s="289"/>
      <c r="AD20" s="289"/>
      <c r="AE20" s="289"/>
      <c r="AF20" s="289"/>
      <c r="AG20" s="289"/>
    </row>
    <row r="21" spans="1:33" ht="24" customHeight="1" thickBot="1">
      <c r="A21" s="120" t="s">
        <v>192</v>
      </c>
      <c r="B21" s="756">
        <v>0.62</v>
      </c>
      <c r="C21" s="757">
        <v>0.49</v>
      </c>
      <c r="D21" s="756">
        <v>0.54</v>
      </c>
      <c r="E21" s="757">
        <v>0.48</v>
      </c>
      <c r="F21" s="8"/>
      <c r="K21" s="289"/>
      <c r="L21" s="289"/>
      <c r="M21" s="289"/>
      <c r="N21" s="289"/>
      <c r="O21" s="289"/>
      <c r="P21" s="289"/>
      <c r="Q21" s="289"/>
      <c r="R21" s="289"/>
      <c r="S21" s="289"/>
      <c r="T21" s="289"/>
      <c r="U21" s="289"/>
      <c r="V21" s="289"/>
      <c r="W21" s="289"/>
      <c r="X21" s="289"/>
      <c r="Y21" s="289"/>
      <c r="Z21" s="289"/>
      <c r="AA21" s="289"/>
      <c r="AB21" s="289"/>
      <c r="AC21" s="289"/>
      <c r="AD21" s="289"/>
      <c r="AE21" s="289"/>
      <c r="AF21" s="289"/>
      <c r="AG21" s="289"/>
    </row>
    <row r="22" spans="1:33" ht="19.5" customHeight="1">
      <c r="A22" s="437" t="s">
        <v>515</v>
      </c>
      <c r="B22" s="57"/>
      <c r="C22" s="57"/>
      <c r="D22" s="57"/>
      <c r="E22" s="57"/>
      <c r="F22" s="8"/>
      <c r="K22" s="289"/>
      <c r="L22" s="289"/>
      <c r="M22" s="289"/>
      <c r="N22" s="289"/>
      <c r="O22" s="289"/>
      <c r="P22" s="289"/>
      <c r="Q22" s="289"/>
      <c r="R22" s="289"/>
      <c r="S22" s="289"/>
      <c r="T22" s="289"/>
      <c r="U22" s="289"/>
      <c r="V22" s="289"/>
      <c r="W22" s="289"/>
      <c r="X22" s="289"/>
      <c r="Y22" s="289"/>
      <c r="Z22" s="289"/>
      <c r="AA22" s="289"/>
      <c r="AB22" s="289"/>
      <c r="AC22" s="289"/>
      <c r="AD22" s="289"/>
      <c r="AE22" s="289"/>
      <c r="AF22" s="289"/>
      <c r="AG22" s="289"/>
    </row>
    <row r="23" spans="1:33" ht="18" customHeight="1">
      <c r="A23" s="437" t="s">
        <v>516</v>
      </c>
      <c r="B23" s="57"/>
      <c r="C23" s="57"/>
      <c r="D23" s="57"/>
      <c r="E23" s="57"/>
      <c r="K23" s="289"/>
      <c r="L23" s="289"/>
      <c r="M23" s="289"/>
      <c r="N23" s="289"/>
      <c r="O23" s="289"/>
      <c r="P23" s="289"/>
      <c r="Q23" s="289"/>
      <c r="R23" s="289"/>
      <c r="S23" s="289"/>
      <c r="T23" s="289"/>
      <c r="U23" s="289"/>
      <c r="V23" s="289"/>
      <c r="W23" s="289"/>
      <c r="X23" s="289"/>
      <c r="Y23" s="289"/>
      <c r="Z23" s="289"/>
      <c r="AA23" s="289"/>
      <c r="AB23" s="289"/>
      <c r="AC23" s="289"/>
      <c r="AD23" s="289"/>
      <c r="AE23" s="289"/>
      <c r="AF23" s="289"/>
      <c r="AG23" s="289"/>
    </row>
    <row r="24" spans="1:33" ht="18" customHeight="1">
      <c r="A24" s="437" t="s">
        <v>517</v>
      </c>
      <c r="B24" s="57"/>
      <c r="C24" s="57"/>
      <c r="D24" s="57"/>
      <c r="E24" s="57"/>
      <c r="K24" s="289"/>
      <c r="L24" s="289"/>
      <c r="M24" s="289"/>
      <c r="N24" s="289"/>
      <c r="O24" s="289"/>
      <c r="P24" s="289"/>
      <c r="Q24" s="289"/>
      <c r="R24" s="289"/>
      <c r="S24" s="289"/>
      <c r="T24" s="289"/>
      <c r="U24" s="289"/>
      <c r="V24" s="289"/>
      <c r="W24" s="289"/>
      <c r="X24" s="289"/>
      <c r="Y24" s="289"/>
      <c r="Z24" s="289"/>
      <c r="AA24" s="289"/>
      <c r="AB24" s="289"/>
      <c r="AC24" s="289"/>
      <c r="AD24" s="289"/>
      <c r="AE24" s="289"/>
      <c r="AF24" s="289"/>
      <c r="AG24" s="289"/>
    </row>
    <row r="25" spans="1:33" ht="18" customHeight="1">
      <c r="A25" s="437" t="s">
        <v>518</v>
      </c>
      <c r="B25" s="57"/>
      <c r="C25" s="57"/>
      <c r="D25" s="57"/>
      <c r="E25" s="57"/>
      <c r="K25" s="289"/>
      <c r="L25" s="289"/>
      <c r="M25" s="289"/>
      <c r="N25" s="289"/>
      <c r="O25" s="289"/>
      <c r="P25" s="289"/>
      <c r="Q25" s="289"/>
      <c r="R25" s="289"/>
      <c r="S25" s="289"/>
      <c r="T25" s="289"/>
      <c r="U25" s="289"/>
      <c r="V25" s="289"/>
      <c r="W25" s="289"/>
      <c r="X25" s="289"/>
      <c r="Y25" s="289"/>
      <c r="Z25" s="289"/>
      <c r="AA25" s="289"/>
      <c r="AB25" s="289"/>
      <c r="AC25" s="289"/>
      <c r="AD25" s="289"/>
      <c r="AE25" s="289"/>
      <c r="AF25" s="289"/>
      <c r="AG25" s="289"/>
    </row>
    <row r="26" spans="1:33" ht="18" customHeight="1">
      <c r="A26" s="437" t="s">
        <v>519</v>
      </c>
      <c r="B26" s="57"/>
      <c r="C26" s="57"/>
      <c r="D26" s="57"/>
      <c r="E26" s="57"/>
      <c r="K26" s="289"/>
      <c r="L26" s="289"/>
      <c r="M26" s="289"/>
      <c r="N26" s="289"/>
      <c r="O26" s="289"/>
      <c r="P26" s="289"/>
      <c r="Q26" s="289"/>
      <c r="R26" s="289"/>
      <c r="S26" s="289"/>
      <c r="T26" s="289"/>
      <c r="U26" s="289"/>
      <c r="V26" s="289"/>
      <c r="W26" s="289"/>
      <c r="X26" s="289"/>
      <c r="Y26" s="289"/>
      <c r="Z26" s="289"/>
      <c r="AA26" s="289"/>
      <c r="AB26" s="289"/>
      <c r="AC26" s="289"/>
      <c r="AD26" s="289"/>
      <c r="AE26" s="289"/>
      <c r="AF26" s="289"/>
      <c r="AG26" s="289"/>
    </row>
    <row r="27" spans="1:33" ht="18" customHeight="1">
      <c r="A27" s="437" t="s">
        <v>520</v>
      </c>
      <c r="B27" s="57"/>
      <c r="C27" s="57"/>
      <c r="D27" s="57"/>
      <c r="E27" s="57"/>
      <c r="K27" s="289"/>
      <c r="L27" s="289"/>
      <c r="M27" s="289"/>
      <c r="N27" s="289"/>
      <c r="O27" s="289"/>
      <c r="P27" s="289"/>
      <c r="Q27" s="289"/>
      <c r="R27" s="289"/>
      <c r="S27" s="289"/>
      <c r="T27" s="289"/>
      <c r="U27" s="289"/>
      <c r="V27" s="289"/>
      <c r="W27" s="289"/>
      <c r="X27" s="289"/>
      <c r="Y27" s="289"/>
      <c r="Z27" s="289"/>
      <c r="AA27" s="289"/>
      <c r="AB27" s="289"/>
      <c r="AC27" s="289"/>
      <c r="AD27" s="289"/>
      <c r="AE27" s="289"/>
      <c r="AF27" s="289"/>
      <c r="AG27" s="289"/>
    </row>
    <row r="28" spans="1:33" ht="18" customHeight="1">
      <c r="A28" s="437" t="s">
        <v>519</v>
      </c>
      <c r="B28" s="57"/>
      <c r="C28" s="57"/>
      <c r="D28" s="57"/>
      <c r="E28" s="57"/>
      <c r="K28" s="289"/>
      <c r="L28" s="289"/>
      <c r="M28" s="289"/>
      <c r="N28" s="289"/>
      <c r="O28" s="289"/>
      <c r="P28" s="289"/>
      <c r="Q28" s="289"/>
      <c r="R28" s="289"/>
      <c r="S28" s="289"/>
      <c r="T28" s="289"/>
      <c r="U28" s="289"/>
      <c r="V28" s="289"/>
      <c r="W28" s="289"/>
      <c r="X28" s="289"/>
      <c r="Y28" s="289"/>
      <c r="Z28" s="289"/>
      <c r="AA28" s="289"/>
      <c r="AB28" s="289"/>
      <c r="AC28" s="289"/>
      <c r="AD28" s="289"/>
      <c r="AE28" s="289"/>
      <c r="AF28" s="289"/>
      <c r="AG28" s="289"/>
    </row>
    <row r="29" spans="1:33" ht="18" customHeight="1">
      <c r="A29" s="437" t="s">
        <v>521</v>
      </c>
      <c r="B29" s="57"/>
      <c r="C29" s="57"/>
      <c r="D29" s="57"/>
      <c r="E29" s="57"/>
      <c r="K29" s="289"/>
      <c r="L29" s="289"/>
      <c r="M29" s="289"/>
      <c r="N29" s="289"/>
      <c r="O29" s="289"/>
      <c r="P29" s="289"/>
      <c r="Q29" s="289"/>
      <c r="R29" s="289"/>
      <c r="S29" s="289"/>
      <c r="T29" s="289"/>
      <c r="U29" s="289"/>
      <c r="V29" s="289"/>
      <c r="W29" s="289"/>
      <c r="X29" s="289"/>
      <c r="Y29" s="289"/>
      <c r="Z29" s="289"/>
      <c r="AA29" s="289"/>
      <c r="AB29" s="289"/>
      <c r="AC29" s="289"/>
      <c r="AD29" s="289"/>
      <c r="AE29" s="289"/>
      <c r="AF29" s="289"/>
      <c r="AG29" s="289"/>
    </row>
    <row r="30" spans="1:33" ht="18" customHeight="1">
      <c r="A30" s="437" t="s">
        <v>522</v>
      </c>
      <c r="B30" s="57"/>
      <c r="C30" s="57"/>
      <c r="D30" s="57"/>
      <c r="E30" s="57"/>
      <c r="K30" s="289"/>
      <c r="L30" s="289"/>
      <c r="M30" s="289"/>
      <c r="N30" s="289"/>
      <c r="O30" s="289"/>
      <c r="P30" s="289"/>
      <c r="Q30" s="289"/>
      <c r="R30" s="289"/>
      <c r="S30" s="289"/>
      <c r="T30" s="289"/>
      <c r="U30" s="289"/>
      <c r="V30" s="289"/>
      <c r="W30" s="289"/>
      <c r="X30" s="289"/>
      <c r="Y30" s="289"/>
      <c r="Z30" s="289"/>
      <c r="AA30" s="289"/>
      <c r="AB30" s="289"/>
      <c r="AC30" s="289"/>
      <c r="AD30" s="289"/>
      <c r="AE30" s="289"/>
      <c r="AF30" s="289"/>
      <c r="AG30" s="289"/>
    </row>
    <row r="31" spans="1:33" ht="18" customHeight="1">
      <c r="A31" s="437" t="s">
        <v>523</v>
      </c>
      <c r="B31" s="57"/>
      <c r="C31" s="57"/>
      <c r="D31" s="57"/>
      <c r="E31" s="57"/>
      <c r="K31" s="289"/>
      <c r="L31" s="289"/>
      <c r="M31" s="289"/>
      <c r="N31" s="289"/>
      <c r="O31" s="289"/>
      <c r="P31" s="289"/>
      <c r="Q31" s="289"/>
      <c r="R31" s="289"/>
      <c r="S31" s="289"/>
      <c r="T31" s="289"/>
      <c r="U31" s="289"/>
      <c r="V31" s="289"/>
      <c r="W31" s="289"/>
      <c r="X31" s="289"/>
      <c r="Y31" s="289"/>
      <c r="Z31" s="289"/>
      <c r="AA31" s="289"/>
      <c r="AB31" s="289"/>
      <c r="AC31" s="289"/>
      <c r="AD31" s="289"/>
      <c r="AE31" s="289"/>
      <c r="AF31" s="289"/>
      <c r="AG31" s="289"/>
    </row>
    <row r="32" spans="1:33">
      <c r="A32" s="57" t="s">
        <v>524</v>
      </c>
      <c r="B32" s="57"/>
      <c r="C32" s="57"/>
      <c r="D32" s="57"/>
      <c r="E32" s="57"/>
      <c r="K32" s="289"/>
      <c r="L32" s="289"/>
      <c r="M32" s="289"/>
      <c r="N32" s="289"/>
      <c r="O32" s="289"/>
      <c r="P32" s="289"/>
      <c r="Q32" s="289"/>
      <c r="R32" s="289"/>
      <c r="S32" s="289"/>
      <c r="T32" s="289"/>
      <c r="U32" s="289"/>
      <c r="V32" s="289"/>
      <c r="W32" s="289"/>
      <c r="X32" s="289"/>
      <c r="Y32" s="289"/>
      <c r="Z32" s="289"/>
      <c r="AA32" s="289"/>
      <c r="AB32" s="289"/>
      <c r="AC32" s="289"/>
      <c r="AD32" s="289"/>
      <c r="AE32" s="289"/>
      <c r="AF32" s="289"/>
      <c r="AG32" s="289"/>
    </row>
    <row r="33" spans="1:5">
      <c r="A33" s="57"/>
      <c r="B33" s="57"/>
      <c r="C33" s="57"/>
      <c r="D33" s="57"/>
      <c r="E33" s="57"/>
    </row>
  </sheetData>
  <mergeCells count="3">
    <mergeCell ref="B4:C4"/>
    <mergeCell ref="D4:E4"/>
    <mergeCell ref="A1:E1"/>
  </mergeCells>
  <hyperlinks>
    <hyperlink ref="A1" location="CONTENT!A1" display="Back to table of contents" xr:uid="{EA3FC19F-D131-4E3C-A2BD-9667CBE520EB}"/>
  </hyperlinks>
  <pageMargins left="0.7" right="0.7" top="0.75" bottom="0.75" header="0.3" footer="0.3"/>
  <pageSetup paperSize="9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4"/>
  <dimension ref="A1:AZ18"/>
  <sheetViews>
    <sheetView showGridLines="0" zoomScale="110" zoomScaleNormal="110" workbookViewId="0">
      <selection sqref="A1:G1"/>
    </sheetView>
  </sheetViews>
  <sheetFormatPr defaultColWidth="9.140625" defaultRowHeight="15"/>
  <cols>
    <col min="1" max="1" width="22" style="363" customWidth="1"/>
    <col min="2" max="4" width="7.5703125" style="363" customWidth="1"/>
    <col min="5" max="6" width="6.7109375" style="363" customWidth="1"/>
    <col min="7" max="8" width="6.7109375" style="26" customWidth="1"/>
    <col min="9" max="9" width="7.5703125" style="363" customWidth="1"/>
    <col min="10" max="10" width="9.42578125" style="363" customWidth="1"/>
    <col min="11" max="11" width="7.5703125" style="363" customWidth="1"/>
    <col min="12" max="12" width="9.7109375" style="363" customWidth="1"/>
    <col min="13" max="13" width="9.42578125" style="363" customWidth="1"/>
    <col min="14" max="14" width="9" style="26" customWidth="1"/>
    <col min="15" max="15" width="5.5703125" style="363" customWidth="1"/>
    <col min="16" max="256" width="9.140625" style="363"/>
    <col min="257" max="257" width="19.28515625" style="363" customWidth="1"/>
    <col min="258" max="260" width="7.5703125" style="363" customWidth="1"/>
    <col min="261" max="264" width="6.7109375" style="363" customWidth="1"/>
    <col min="265" max="265" width="7.5703125" style="363" customWidth="1"/>
    <col min="266" max="266" width="9.42578125" style="363" customWidth="1"/>
    <col min="267" max="267" width="7.5703125" style="363" customWidth="1"/>
    <col min="268" max="268" width="9.7109375" style="363" customWidth="1"/>
    <col min="269" max="269" width="9.42578125" style="363" customWidth="1"/>
    <col min="270" max="270" width="9" style="363" customWidth="1"/>
    <col min="271" max="271" width="5.5703125" style="363" customWidth="1"/>
    <col min="272" max="512" width="9.140625" style="363"/>
    <col min="513" max="513" width="19.28515625" style="363" customWidth="1"/>
    <col min="514" max="516" width="7.5703125" style="363" customWidth="1"/>
    <col min="517" max="520" width="6.7109375" style="363" customWidth="1"/>
    <col min="521" max="521" width="7.5703125" style="363" customWidth="1"/>
    <col min="522" max="522" width="9.42578125" style="363" customWidth="1"/>
    <col min="523" max="523" width="7.5703125" style="363" customWidth="1"/>
    <col min="524" max="524" width="9.7109375" style="363" customWidth="1"/>
    <col min="525" max="525" width="9.42578125" style="363" customWidth="1"/>
    <col min="526" max="526" width="9" style="363" customWidth="1"/>
    <col min="527" max="527" width="5.5703125" style="363" customWidth="1"/>
    <col min="528" max="768" width="9.140625" style="363"/>
    <col min="769" max="769" width="19.28515625" style="363" customWidth="1"/>
    <col min="770" max="772" width="7.5703125" style="363" customWidth="1"/>
    <col min="773" max="776" width="6.7109375" style="363" customWidth="1"/>
    <col min="777" max="777" width="7.5703125" style="363" customWidth="1"/>
    <col min="778" max="778" width="9.42578125" style="363" customWidth="1"/>
    <col min="779" max="779" width="7.5703125" style="363" customWidth="1"/>
    <col min="780" max="780" width="9.7109375" style="363" customWidth="1"/>
    <col min="781" max="781" width="9.42578125" style="363" customWidth="1"/>
    <col min="782" max="782" width="9" style="363" customWidth="1"/>
    <col min="783" max="783" width="5.5703125" style="363" customWidth="1"/>
    <col min="784" max="1024" width="9.140625" style="363"/>
    <col min="1025" max="1025" width="19.28515625" style="363" customWidth="1"/>
    <col min="1026" max="1028" width="7.5703125" style="363" customWidth="1"/>
    <col min="1029" max="1032" width="6.7109375" style="363" customWidth="1"/>
    <col min="1033" max="1033" width="7.5703125" style="363" customWidth="1"/>
    <col min="1034" max="1034" width="9.42578125" style="363" customWidth="1"/>
    <col min="1035" max="1035" width="7.5703125" style="363" customWidth="1"/>
    <col min="1036" max="1036" width="9.7109375" style="363" customWidth="1"/>
    <col min="1037" max="1037" width="9.42578125" style="363" customWidth="1"/>
    <col min="1038" max="1038" width="9" style="363" customWidth="1"/>
    <col min="1039" max="1039" width="5.5703125" style="363" customWidth="1"/>
    <col min="1040" max="1280" width="9.140625" style="363"/>
    <col min="1281" max="1281" width="19.28515625" style="363" customWidth="1"/>
    <col min="1282" max="1284" width="7.5703125" style="363" customWidth="1"/>
    <col min="1285" max="1288" width="6.7109375" style="363" customWidth="1"/>
    <col min="1289" max="1289" width="7.5703125" style="363" customWidth="1"/>
    <col min="1290" max="1290" width="9.42578125" style="363" customWidth="1"/>
    <col min="1291" max="1291" width="7.5703125" style="363" customWidth="1"/>
    <col min="1292" max="1292" width="9.7109375" style="363" customWidth="1"/>
    <col min="1293" max="1293" width="9.42578125" style="363" customWidth="1"/>
    <col min="1294" max="1294" width="9" style="363" customWidth="1"/>
    <col min="1295" max="1295" width="5.5703125" style="363" customWidth="1"/>
    <col min="1296" max="1536" width="9.140625" style="363"/>
    <col min="1537" max="1537" width="19.28515625" style="363" customWidth="1"/>
    <col min="1538" max="1540" width="7.5703125" style="363" customWidth="1"/>
    <col min="1541" max="1544" width="6.7109375" style="363" customWidth="1"/>
    <col min="1545" max="1545" width="7.5703125" style="363" customWidth="1"/>
    <col min="1546" max="1546" width="9.42578125" style="363" customWidth="1"/>
    <col min="1547" max="1547" width="7.5703125" style="363" customWidth="1"/>
    <col min="1548" max="1548" width="9.7109375" style="363" customWidth="1"/>
    <col min="1549" max="1549" width="9.42578125" style="363" customWidth="1"/>
    <col min="1550" max="1550" width="9" style="363" customWidth="1"/>
    <col min="1551" max="1551" width="5.5703125" style="363" customWidth="1"/>
    <col min="1552" max="1792" width="9.140625" style="363"/>
    <col min="1793" max="1793" width="19.28515625" style="363" customWidth="1"/>
    <col min="1794" max="1796" width="7.5703125" style="363" customWidth="1"/>
    <col min="1797" max="1800" width="6.7109375" style="363" customWidth="1"/>
    <col min="1801" max="1801" width="7.5703125" style="363" customWidth="1"/>
    <col min="1802" max="1802" width="9.42578125" style="363" customWidth="1"/>
    <col min="1803" max="1803" width="7.5703125" style="363" customWidth="1"/>
    <col min="1804" max="1804" width="9.7109375" style="363" customWidth="1"/>
    <col min="1805" max="1805" width="9.42578125" style="363" customWidth="1"/>
    <col min="1806" max="1806" width="9" style="363" customWidth="1"/>
    <col min="1807" max="1807" width="5.5703125" style="363" customWidth="1"/>
    <col min="1808" max="2048" width="9.140625" style="363"/>
    <col min="2049" max="2049" width="19.28515625" style="363" customWidth="1"/>
    <col min="2050" max="2052" width="7.5703125" style="363" customWidth="1"/>
    <col min="2053" max="2056" width="6.7109375" style="363" customWidth="1"/>
    <col min="2057" max="2057" width="7.5703125" style="363" customWidth="1"/>
    <col min="2058" max="2058" width="9.42578125" style="363" customWidth="1"/>
    <col min="2059" max="2059" width="7.5703125" style="363" customWidth="1"/>
    <col min="2060" max="2060" width="9.7109375" style="363" customWidth="1"/>
    <col min="2061" max="2061" width="9.42578125" style="363" customWidth="1"/>
    <col min="2062" max="2062" width="9" style="363" customWidth="1"/>
    <col min="2063" max="2063" width="5.5703125" style="363" customWidth="1"/>
    <col min="2064" max="2304" width="9.140625" style="363"/>
    <col min="2305" max="2305" width="19.28515625" style="363" customWidth="1"/>
    <col min="2306" max="2308" width="7.5703125" style="363" customWidth="1"/>
    <col min="2309" max="2312" width="6.7109375" style="363" customWidth="1"/>
    <col min="2313" max="2313" width="7.5703125" style="363" customWidth="1"/>
    <col min="2314" max="2314" width="9.42578125" style="363" customWidth="1"/>
    <col min="2315" max="2315" width="7.5703125" style="363" customWidth="1"/>
    <col min="2316" max="2316" width="9.7109375" style="363" customWidth="1"/>
    <col min="2317" max="2317" width="9.42578125" style="363" customWidth="1"/>
    <col min="2318" max="2318" width="9" style="363" customWidth="1"/>
    <col min="2319" max="2319" width="5.5703125" style="363" customWidth="1"/>
    <col min="2320" max="2560" width="9.140625" style="363"/>
    <col min="2561" max="2561" width="19.28515625" style="363" customWidth="1"/>
    <col min="2562" max="2564" width="7.5703125" style="363" customWidth="1"/>
    <col min="2565" max="2568" width="6.7109375" style="363" customWidth="1"/>
    <col min="2569" max="2569" width="7.5703125" style="363" customWidth="1"/>
    <col min="2570" max="2570" width="9.42578125" style="363" customWidth="1"/>
    <col min="2571" max="2571" width="7.5703125" style="363" customWidth="1"/>
    <col min="2572" max="2572" width="9.7109375" style="363" customWidth="1"/>
    <col min="2573" max="2573" width="9.42578125" style="363" customWidth="1"/>
    <col min="2574" max="2574" width="9" style="363" customWidth="1"/>
    <col min="2575" max="2575" width="5.5703125" style="363" customWidth="1"/>
    <col min="2576" max="2816" width="9.140625" style="363"/>
    <col min="2817" max="2817" width="19.28515625" style="363" customWidth="1"/>
    <col min="2818" max="2820" width="7.5703125" style="363" customWidth="1"/>
    <col min="2821" max="2824" width="6.7109375" style="363" customWidth="1"/>
    <col min="2825" max="2825" width="7.5703125" style="363" customWidth="1"/>
    <col min="2826" max="2826" width="9.42578125" style="363" customWidth="1"/>
    <col min="2827" max="2827" width="7.5703125" style="363" customWidth="1"/>
    <col min="2828" max="2828" width="9.7109375" style="363" customWidth="1"/>
    <col min="2829" max="2829" width="9.42578125" style="363" customWidth="1"/>
    <col min="2830" max="2830" width="9" style="363" customWidth="1"/>
    <col min="2831" max="2831" width="5.5703125" style="363" customWidth="1"/>
    <col min="2832" max="3072" width="9.140625" style="363"/>
    <col min="3073" max="3073" width="19.28515625" style="363" customWidth="1"/>
    <col min="3074" max="3076" width="7.5703125" style="363" customWidth="1"/>
    <col min="3077" max="3080" width="6.7109375" style="363" customWidth="1"/>
    <col min="3081" max="3081" width="7.5703125" style="363" customWidth="1"/>
    <col min="3082" max="3082" width="9.42578125" style="363" customWidth="1"/>
    <col min="3083" max="3083" width="7.5703125" style="363" customWidth="1"/>
    <col min="3084" max="3084" width="9.7109375" style="363" customWidth="1"/>
    <col min="3085" max="3085" width="9.42578125" style="363" customWidth="1"/>
    <col min="3086" max="3086" width="9" style="363" customWidth="1"/>
    <col min="3087" max="3087" width="5.5703125" style="363" customWidth="1"/>
    <col min="3088" max="3328" width="9.140625" style="363"/>
    <col min="3329" max="3329" width="19.28515625" style="363" customWidth="1"/>
    <col min="3330" max="3332" width="7.5703125" style="363" customWidth="1"/>
    <col min="3333" max="3336" width="6.7109375" style="363" customWidth="1"/>
    <col min="3337" max="3337" width="7.5703125" style="363" customWidth="1"/>
    <col min="3338" max="3338" width="9.42578125" style="363" customWidth="1"/>
    <col min="3339" max="3339" width="7.5703125" style="363" customWidth="1"/>
    <col min="3340" max="3340" width="9.7109375" style="363" customWidth="1"/>
    <col min="3341" max="3341" width="9.42578125" style="363" customWidth="1"/>
    <col min="3342" max="3342" width="9" style="363" customWidth="1"/>
    <col min="3343" max="3343" width="5.5703125" style="363" customWidth="1"/>
    <col min="3344" max="3584" width="9.140625" style="363"/>
    <col min="3585" max="3585" width="19.28515625" style="363" customWidth="1"/>
    <col min="3586" max="3588" width="7.5703125" style="363" customWidth="1"/>
    <col min="3589" max="3592" width="6.7109375" style="363" customWidth="1"/>
    <col min="3593" max="3593" width="7.5703125" style="363" customWidth="1"/>
    <col min="3594" max="3594" width="9.42578125" style="363" customWidth="1"/>
    <col min="3595" max="3595" width="7.5703125" style="363" customWidth="1"/>
    <col min="3596" max="3596" width="9.7109375" style="363" customWidth="1"/>
    <col min="3597" max="3597" width="9.42578125" style="363" customWidth="1"/>
    <col min="3598" max="3598" width="9" style="363" customWidth="1"/>
    <col min="3599" max="3599" width="5.5703125" style="363" customWidth="1"/>
    <col min="3600" max="3840" width="9.140625" style="363"/>
    <col min="3841" max="3841" width="19.28515625" style="363" customWidth="1"/>
    <col min="3842" max="3844" width="7.5703125" style="363" customWidth="1"/>
    <col min="3845" max="3848" width="6.7109375" style="363" customWidth="1"/>
    <col min="3849" max="3849" width="7.5703125" style="363" customWidth="1"/>
    <col min="3850" max="3850" width="9.42578125" style="363" customWidth="1"/>
    <col min="3851" max="3851" width="7.5703125" style="363" customWidth="1"/>
    <col min="3852" max="3852" width="9.7109375" style="363" customWidth="1"/>
    <col min="3853" max="3853" width="9.42578125" style="363" customWidth="1"/>
    <col min="3854" max="3854" width="9" style="363" customWidth="1"/>
    <col min="3855" max="3855" width="5.5703125" style="363" customWidth="1"/>
    <col min="3856" max="4096" width="9.140625" style="363"/>
    <col min="4097" max="4097" width="19.28515625" style="363" customWidth="1"/>
    <col min="4098" max="4100" width="7.5703125" style="363" customWidth="1"/>
    <col min="4101" max="4104" width="6.7109375" style="363" customWidth="1"/>
    <col min="4105" max="4105" width="7.5703125" style="363" customWidth="1"/>
    <col min="4106" max="4106" width="9.42578125" style="363" customWidth="1"/>
    <col min="4107" max="4107" width="7.5703125" style="363" customWidth="1"/>
    <col min="4108" max="4108" width="9.7109375" style="363" customWidth="1"/>
    <col min="4109" max="4109" width="9.42578125" style="363" customWidth="1"/>
    <col min="4110" max="4110" width="9" style="363" customWidth="1"/>
    <col min="4111" max="4111" width="5.5703125" style="363" customWidth="1"/>
    <col min="4112" max="4352" width="9.140625" style="363"/>
    <col min="4353" max="4353" width="19.28515625" style="363" customWidth="1"/>
    <col min="4354" max="4356" width="7.5703125" style="363" customWidth="1"/>
    <col min="4357" max="4360" width="6.7109375" style="363" customWidth="1"/>
    <col min="4361" max="4361" width="7.5703125" style="363" customWidth="1"/>
    <col min="4362" max="4362" width="9.42578125" style="363" customWidth="1"/>
    <col min="4363" max="4363" width="7.5703125" style="363" customWidth="1"/>
    <col min="4364" max="4364" width="9.7109375" style="363" customWidth="1"/>
    <col min="4365" max="4365" width="9.42578125" style="363" customWidth="1"/>
    <col min="4366" max="4366" width="9" style="363" customWidth="1"/>
    <col min="4367" max="4367" width="5.5703125" style="363" customWidth="1"/>
    <col min="4368" max="4608" width="9.140625" style="363"/>
    <col min="4609" max="4609" width="19.28515625" style="363" customWidth="1"/>
    <col min="4610" max="4612" width="7.5703125" style="363" customWidth="1"/>
    <col min="4613" max="4616" width="6.7109375" style="363" customWidth="1"/>
    <col min="4617" max="4617" width="7.5703125" style="363" customWidth="1"/>
    <col min="4618" max="4618" width="9.42578125" style="363" customWidth="1"/>
    <col min="4619" max="4619" width="7.5703125" style="363" customWidth="1"/>
    <col min="4620" max="4620" width="9.7109375" style="363" customWidth="1"/>
    <col min="4621" max="4621" width="9.42578125" style="363" customWidth="1"/>
    <col min="4622" max="4622" width="9" style="363" customWidth="1"/>
    <col min="4623" max="4623" width="5.5703125" style="363" customWidth="1"/>
    <col min="4624" max="4864" width="9.140625" style="363"/>
    <col min="4865" max="4865" width="19.28515625" style="363" customWidth="1"/>
    <col min="4866" max="4868" width="7.5703125" style="363" customWidth="1"/>
    <col min="4869" max="4872" width="6.7109375" style="363" customWidth="1"/>
    <col min="4873" max="4873" width="7.5703125" style="363" customWidth="1"/>
    <col min="4874" max="4874" width="9.42578125" style="363" customWidth="1"/>
    <col min="4875" max="4875" width="7.5703125" style="363" customWidth="1"/>
    <col min="4876" max="4876" width="9.7109375" style="363" customWidth="1"/>
    <col min="4877" max="4877" width="9.42578125" style="363" customWidth="1"/>
    <col min="4878" max="4878" width="9" style="363" customWidth="1"/>
    <col min="4879" max="4879" width="5.5703125" style="363" customWidth="1"/>
    <col min="4880" max="5120" width="9.140625" style="363"/>
    <col min="5121" max="5121" width="19.28515625" style="363" customWidth="1"/>
    <col min="5122" max="5124" width="7.5703125" style="363" customWidth="1"/>
    <col min="5125" max="5128" width="6.7109375" style="363" customWidth="1"/>
    <col min="5129" max="5129" width="7.5703125" style="363" customWidth="1"/>
    <col min="5130" max="5130" width="9.42578125" style="363" customWidth="1"/>
    <col min="5131" max="5131" width="7.5703125" style="363" customWidth="1"/>
    <col min="5132" max="5132" width="9.7109375" style="363" customWidth="1"/>
    <col min="5133" max="5133" width="9.42578125" style="363" customWidth="1"/>
    <col min="5134" max="5134" width="9" style="363" customWidth="1"/>
    <col min="5135" max="5135" width="5.5703125" style="363" customWidth="1"/>
    <col min="5136" max="5376" width="9.140625" style="363"/>
    <col min="5377" max="5377" width="19.28515625" style="363" customWidth="1"/>
    <col min="5378" max="5380" width="7.5703125" style="363" customWidth="1"/>
    <col min="5381" max="5384" width="6.7109375" style="363" customWidth="1"/>
    <col min="5385" max="5385" width="7.5703125" style="363" customWidth="1"/>
    <col min="5386" max="5386" width="9.42578125" style="363" customWidth="1"/>
    <col min="5387" max="5387" width="7.5703125" style="363" customWidth="1"/>
    <col min="5388" max="5388" width="9.7109375" style="363" customWidth="1"/>
    <col min="5389" max="5389" width="9.42578125" style="363" customWidth="1"/>
    <col min="5390" max="5390" width="9" style="363" customWidth="1"/>
    <col min="5391" max="5391" width="5.5703125" style="363" customWidth="1"/>
    <col min="5392" max="5632" width="9.140625" style="363"/>
    <col min="5633" max="5633" width="19.28515625" style="363" customWidth="1"/>
    <col min="5634" max="5636" width="7.5703125" style="363" customWidth="1"/>
    <col min="5637" max="5640" width="6.7109375" style="363" customWidth="1"/>
    <col min="5641" max="5641" width="7.5703125" style="363" customWidth="1"/>
    <col min="5642" max="5642" width="9.42578125" style="363" customWidth="1"/>
    <col min="5643" max="5643" width="7.5703125" style="363" customWidth="1"/>
    <col min="5644" max="5644" width="9.7109375" style="363" customWidth="1"/>
    <col min="5645" max="5645" width="9.42578125" style="363" customWidth="1"/>
    <col min="5646" max="5646" width="9" style="363" customWidth="1"/>
    <col min="5647" max="5647" width="5.5703125" style="363" customWidth="1"/>
    <col min="5648" max="5888" width="9.140625" style="363"/>
    <col min="5889" max="5889" width="19.28515625" style="363" customWidth="1"/>
    <col min="5890" max="5892" width="7.5703125" style="363" customWidth="1"/>
    <col min="5893" max="5896" width="6.7109375" style="363" customWidth="1"/>
    <col min="5897" max="5897" width="7.5703125" style="363" customWidth="1"/>
    <col min="5898" max="5898" width="9.42578125" style="363" customWidth="1"/>
    <col min="5899" max="5899" width="7.5703125" style="363" customWidth="1"/>
    <col min="5900" max="5900" width="9.7109375" style="363" customWidth="1"/>
    <col min="5901" max="5901" width="9.42578125" style="363" customWidth="1"/>
    <col min="5902" max="5902" width="9" style="363" customWidth="1"/>
    <col min="5903" max="5903" width="5.5703125" style="363" customWidth="1"/>
    <col min="5904" max="6144" width="9.140625" style="363"/>
    <col min="6145" max="6145" width="19.28515625" style="363" customWidth="1"/>
    <col min="6146" max="6148" width="7.5703125" style="363" customWidth="1"/>
    <col min="6149" max="6152" width="6.7109375" style="363" customWidth="1"/>
    <col min="6153" max="6153" width="7.5703125" style="363" customWidth="1"/>
    <col min="6154" max="6154" width="9.42578125" style="363" customWidth="1"/>
    <col min="6155" max="6155" width="7.5703125" style="363" customWidth="1"/>
    <col min="6156" max="6156" width="9.7109375" style="363" customWidth="1"/>
    <col min="6157" max="6157" width="9.42578125" style="363" customWidth="1"/>
    <col min="6158" max="6158" width="9" style="363" customWidth="1"/>
    <col min="6159" max="6159" width="5.5703125" style="363" customWidth="1"/>
    <col min="6160" max="6400" width="9.140625" style="363"/>
    <col min="6401" max="6401" width="19.28515625" style="363" customWidth="1"/>
    <col min="6402" max="6404" width="7.5703125" style="363" customWidth="1"/>
    <col min="6405" max="6408" width="6.7109375" style="363" customWidth="1"/>
    <col min="6409" max="6409" width="7.5703125" style="363" customWidth="1"/>
    <col min="6410" max="6410" width="9.42578125" style="363" customWidth="1"/>
    <col min="6411" max="6411" width="7.5703125" style="363" customWidth="1"/>
    <col min="6412" max="6412" width="9.7109375" style="363" customWidth="1"/>
    <col min="6413" max="6413" width="9.42578125" style="363" customWidth="1"/>
    <col min="6414" max="6414" width="9" style="363" customWidth="1"/>
    <col min="6415" max="6415" width="5.5703125" style="363" customWidth="1"/>
    <col min="6416" max="6656" width="9.140625" style="363"/>
    <col min="6657" max="6657" width="19.28515625" style="363" customWidth="1"/>
    <col min="6658" max="6660" width="7.5703125" style="363" customWidth="1"/>
    <col min="6661" max="6664" width="6.7109375" style="363" customWidth="1"/>
    <col min="6665" max="6665" width="7.5703125" style="363" customWidth="1"/>
    <col min="6666" max="6666" width="9.42578125" style="363" customWidth="1"/>
    <col min="6667" max="6667" width="7.5703125" style="363" customWidth="1"/>
    <col min="6668" max="6668" width="9.7109375" style="363" customWidth="1"/>
    <col min="6669" max="6669" width="9.42578125" style="363" customWidth="1"/>
    <col min="6670" max="6670" width="9" style="363" customWidth="1"/>
    <col min="6671" max="6671" width="5.5703125" style="363" customWidth="1"/>
    <col min="6672" max="6912" width="9.140625" style="363"/>
    <col min="6913" max="6913" width="19.28515625" style="363" customWidth="1"/>
    <col min="6914" max="6916" width="7.5703125" style="363" customWidth="1"/>
    <col min="6917" max="6920" width="6.7109375" style="363" customWidth="1"/>
    <col min="6921" max="6921" width="7.5703125" style="363" customWidth="1"/>
    <col min="6922" max="6922" width="9.42578125" style="363" customWidth="1"/>
    <col min="6923" max="6923" width="7.5703125" style="363" customWidth="1"/>
    <col min="6924" max="6924" width="9.7109375" style="363" customWidth="1"/>
    <col min="6925" max="6925" width="9.42578125" style="363" customWidth="1"/>
    <col min="6926" max="6926" width="9" style="363" customWidth="1"/>
    <col min="6927" max="6927" width="5.5703125" style="363" customWidth="1"/>
    <col min="6928" max="7168" width="9.140625" style="363"/>
    <col min="7169" max="7169" width="19.28515625" style="363" customWidth="1"/>
    <col min="7170" max="7172" width="7.5703125" style="363" customWidth="1"/>
    <col min="7173" max="7176" width="6.7109375" style="363" customWidth="1"/>
    <col min="7177" max="7177" width="7.5703125" style="363" customWidth="1"/>
    <col min="7178" max="7178" width="9.42578125" style="363" customWidth="1"/>
    <col min="7179" max="7179" width="7.5703125" style="363" customWidth="1"/>
    <col min="7180" max="7180" width="9.7109375" style="363" customWidth="1"/>
    <col min="7181" max="7181" width="9.42578125" style="363" customWidth="1"/>
    <col min="7182" max="7182" width="9" style="363" customWidth="1"/>
    <col min="7183" max="7183" width="5.5703125" style="363" customWidth="1"/>
    <col min="7184" max="7424" width="9.140625" style="363"/>
    <col min="7425" max="7425" width="19.28515625" style="363" customWidth="1"/>
    <col min="7426" max="7428" width="7.5703125" style="363" customWidth="1"/>
    <col min="7429" max="7432" width="6.7109375" style="363" customWidth="1"/>
    <col min="7433" max="7433" width="7.5703125" style="363" customWidth="1"/>
    <col min="7434" max="7434" width="9.42578125" style="363" customWidth="1"/>
    <col min="7435" max="7435" width="7.5703125" style="363" customWidth="1"/>
    <col min="7436" max="7436" width="9.7109375" style="363" customWidth="1"/>
    <col min="7437" max="7437" width="9.42578125" style="363" customWidth="1"/>
    <col min="7438" max="7438" width="9" style="363" customWidth="1"/>
    <col min="7439" max="7439" width="5.5703125" style="363" customWidth="1"/>
    <col min="7440" max="7680" width="9.140625" style="363"/>
    <col min="7681" max="7681" width="19.28515625" style="363" customWidth="1"/>
    <col min="7682" max="7684" width="7.5703125" style="363" customWidth="1"/>
    <col min="7685" max="7688" width="6.7109375" style="363" customWidth="1"/>
    <col min="7689" max="7689" width="7.5703125" style="363" customWidth="1"/>
    <col min="7690" max="7690" width="9.42578125" style="363" customWidth="1"/>
    <col min="7691" max="7691" width="7.5703125" style="363" customWidth="1"/>
    <col min="7692" max="7692" width="9.7109375" style="363" customWidth="1"/>
    <col min="7693" max="7693" width="9.42578125" style="363" customWidth="1"/>
    <col min="7694" max="7694" width="9" style="363" customWidth="1"/>
    <col min="7695" max="7695" width="5.5703125" style="363" customWidth="1"/>
    <col min="7696" max="7936" width="9.140625" style="363"/>
    <col min="7937" max="7937" width="19.28515625" style="363" customWidth="1"/>
    <col min="7938" max="7940" width="7.5703125" style="363" customWidth="1"/>
    <col min="7941" max="7944" width="6.7109375" style="363" customWidth="1"/>
    <col min="7945" max="7945" width="7.5703125" style="363" customWidth="1"/>
    <col min="7946" max="7946" width="9.42578125" style="363" customWidth="1"/>
    <col min="7947" max="7947" width="7.5703125" style="363" customWidth="1"/>
    <col min="7948" max="7948" width="9.7109375" style="363" customWidth="1"/>
    <col min="7949" max="7949" width="9.42578125" style="363" customWidth="1"/>
    <col min="7950" max="7950" width="9" style="363" customWidth="1"/>
    <col min="7951" max="7951" width="5.5703125" style="363" customWidth="1"/>
    <col min="7952" max="8192" width="9.140625" style="363"/>
    <col min="8193" max="8193" width="19.28515625" style="363" customWidth="1"/>
    <col min="8194" max="8196" width="7.5703125" style="363" customWidth="1"/>
    <col min="8197" max="8200" width="6.7109375" style="363" customWidth="1"/>
    <col min="8201" max="8201" width="7.5703125" style="363" customWidth="1"/>
    <col min="8202" max="8202" width="9.42578125" style="363" customWidth="1"/>
    <col min="8203" max="8203" width="7.5703125" style="363" customWidth="1"/>
    <col min="8204" max="8204" width="9.7109375" style="363" customWidth="1"/>
    <col min="8205" max="8205" width="9.42578125" style="363" customWidth="1"/>
    <col min="8206" max="8206" width="9" style="363" customWidth="1"/>
    <col min="8207" max="8207" width="5.5703125" style="363" customWidth="1"/>
    <col min="8208" max="8448" width="9.140625" style="363"/>
    <col min="8449" max="8449" width="19.28515625" style="363" customWidth="1"/>
    <col min="8450" max="8452" width="7.5703125" style="363" customWidth="1"/>
    <col min="8453" max="8456" width="6.7109375" style="363" customWidth="1"/>
    <col min="8457" max="8457" width="7.5703125" style="363" customWidth="1"/>
    <col min="8458" max="8458" width="9.42578125" style="363" customWidth="1"/>
    <col min="8459" max="8459" width="7.5703125" style="363" customWidth="1"/>
    <col min="8460" max="8460" width="9.7109375" style="363" customWidth="1"/>
    <col min="8461" max="8461" width="9.42578125" style="363" customWidth="1"/>
    <col min="8462" max="8462" width="9" style="363" customWidth="1"/>
    <col min="8463" max="8463" width="5.5703125" style="363" customWidth="1"/>
    <col min="8464" max="8704" width="9.140625" style="363"/>
    <col min="8705" max="8705" width="19.28515625" style="363" customWidth="1"/>
    <col min="8706" max="8708" width="7.5703125" style="363" customWidth="1"/>
    <col min="8709" max="8712" width="6.7109375" style="363" customWidth="1"/>
    <col min="8713" max="8713" width="7.5703125" style="363" customWidth="1"/>
    <col min="8714" max="8714" width="9.42578125" style="363" customWidth="1"/>
    <col min="8715" max="8715" width="7.5703125" style="363" customWidth="1"/>
    <col min="8716" max="8716" width="9.7109375" style="363" customWidth="1"/>
    <col min="8717" max="8717" width="9.42578125" style="363" customWidth="1"/>
    <col min="8718" max="8718" width="9" style="363" customWidth="1"/>
    <col min="8719" max="8719" width="5.5703125" style="363" customWidth="1"/>
    <col min="8720" max="8960" width="9.140625" style="363"/>
    <col min="8961" max="8961" width="19.28515625" style="363" customWidth="1"/>
    <col min="8962" max="8964" width="7.5703125" style="363" customWidth="1"/>
    <col min="8965" max="8968" width="6.7109375" style="363" customWidth="1"/>
    <col min="8969" max="8969" width="7.5703125" style="363" customWidth="1"/>
    <col min="8970" max="8970" width="9.42578125" style="363" customWidth="1"/>
    <col min="8971" max="8971" width="7.5703125" style="363" customWidth="1"/>
    <col min="8972" max="8972" width="9.7109375" style="363" customWidth="1"/>
    <col min="8973" max="8973" width="9.42578125" style="363" customWidth="1"/>
    <col min="8974" max="8974" width="9" style="363" customWidth="1"/>
    <col min="8975" max="8975" width="5.5703125" style="363" customWidth="1"/>
    <col min="8976" max="9216" width="9.140625" style="363"/>
    <col min="9217" max="9217" width="19.28515625" style="363" customWidth="1"/>
    <col min="9218" max="9220" width="7.5703125" style="363" customWidth="1"/>
    <col min="9221" max="9224" width="6.7109375" style="363" customWidth="1"/>
    <col min="9225" max="9225" width="7.5703125" style="363" customWidth="1"/>
    <col min="9226" max="9226" width="9.42578125" style="363" customWidth="1"/>
    <col min="9227" max="9227" width="7.5703125" style="363" customWidth="1"/>
    <col min="9228" max="9228" width="9.7109375" style="363" customWidth="1"/>
    <col min="9229" max="9229" width="9.42578125" style="363" customWidth="1"/>
    <col min="9230" max="9230" width="9" style="363" customWidth="1"/>
    <col min="9231" max="9231" width="5.5703125" style="363" customWidth="1"/>
    <col min="9232" max="9472" width="9.140625" style="363"/>
    <col min="9473" max="9473" width="19.28515625" style="363" customWidth="1"/>
    <col min="9474" max="9476" width="7.5703125" style="363" customWidth="1"/>
    <col min="9477" max="9480" width="6.7109375" style="363" customWidth="1"/>
    <col min="9481" max="9481" width="7.5703125" style="363" customWidth="1"/>
    <col min="9482" max="9482" width="9.42578125" style="363" customWidth="1"/>
    <col min="9483" max="9483" width="7.5703125" style="363" customWidth="1"/>
    <col min="9484" max="9484" width="9.7109375" style="363" customWidth="1"/>
    <col min="9485" max="9485" width="9.42578125" style="363" customWidth="1"/>
    <col min="9486" max="9486" width="9" style="363" customWidth="1"/>
    <col min="9487" max="9487" width="5.5703125" style="363" customWidth="1"/>
    <col min="9488" max="9728" width="9.140625" style="363"/>
    <col min="9729" max="9729" width="19.28515625" style="363" customWidth="1"/>
    <col min="9730" max="9732" width="7.5703125" style="363" customWidth="1"/>
    <col min="9733" max="9736" width="6.7109375" style="363" customWidth="1"/>
    <col min="9737" max="9737" width="7.5703125" style="363" customWidth="1"/>
    <col min="9738" max="9738" width="9.42578125" style="363" customWidth="1"/>
    <col min="9739" max="9739" width="7.5703125" style="363" customWidth="1"/>
    <col min="9740" max="9740" width="9.7109375" style="363" customWidth="1"/>
    <col min="9741" max="9741" width="9.42578125" style="363" customWidth="1"/>
    <col min="9742" max="9742" width="9" style="363" customWidth="1"/>
    <col min="9743" max="9743" width="5.5703125" style="363" customWidth="1"/>
    <col min="9744" max="9984" width="9.140625" style="363"/>
    <col min="9985" max="9985" width="19.28515625" style="363" customWidth="1"/>
    <col min="9986" max="9988" width="7.5703125" style="363" customWidth="1"/>
    <col min="9989" max="9992" width="6.7109375" style="363" customWidth="1"/>
    <col min="9993" max="9993" width="7.5703125" style="363" customWidth="1"/>
    <col min="9994" max="9994" width="9.42578125" style="363" customWidth="1"/>
    <col min="9995" max="9995" width="7.5703125" style="363" customWidth="1"/>
    <col min="9996" max="9996" width="9.7109375" style="363" customWidth="1"/>
    <col min="9997" max="9997" width="9.42578125" style="363" customWidth="1"/>
    <col min="9998" max="9998" width="9" style="363" customWidth="1"/>
    <col min="9999" max="9999" width="5.5703125" style="363" customWidth="1"/>
    <col min="10000" max="10240" width="9.140625" style="363"/>
    <col min="10241" max="10241" width="19.28515625" style="363" customWidth="1"/>
    <col min="10242" max="10244" width="7.5703125" style="363" customWidth="1"/>
    <col min="10245" max="10248" width="6.7109375" style="363" customWidth="1"/>
    <col min="10249" max="10249" width="7.5703125" style="363" customWidth="1"/>
    <col min="10250" max="10250" width="9.42578125" style="363" customWidth="1"/>
    <col min="10251" max="10251" width="7.5703125" style="363" customWidth="1"/>
    <col min="10252" max="10252" width="9.7109375" style="363" customWidth="1"/>
    <col min="10253" max="10253" width="9.42578125" style="363" customWidth="1"/>
    <col min="10254" max="10254" width="9" style="363" customWidth="1"/>
    <col min="10255" max="10255" width="5.5703125" style="363" customWidth="1"/>
    <col min="10256" max="10496" width="9.140625" style="363"/>
    <col min="10497" max="10497" width="19.28515625" style="363" customWidth="1"/>
    <col min="10498" max="10500" width="7.5703125" style="363" customWidth="1"/>
    <col min="10501" max="10504" width="6.7109375" style="363" customWidth="1"/>
    <col min="10505" max="10505" width="7.5703125" style="363" customWidth="1"/>
    <col min="10506" max="10506" width="9.42578125" style="363" customWidth="1"/>
    <col min="10507" max="10507" width="7.5703125" style="363" customWidth="1"/>
    <col min="10508" max="10508" width="9.7109375" style="363" customWidth="1"/>
    <col min="10509" max="10509" width="9.42578125" style="363" customWidth="1"/>
    <col min="10510" max="10510" width="9" style="363" customWidth="1"/>
    <col min="10511" max="10511" width="5.5703125" style="363" customWidth="1"/>
    <col min="10512" max="10752" width="9.140625" style="363"/>
    <col min="10753" max="10753" width="19.28515625" style="363" customWidth="1"/>
    <col min="10754" max="10756" width="7.5703125" style="363" customWidth="1"/>
    <col min="10757" max="10760" width="6.7109375" style="363" customWidth="1"/>
    <col min="10761" max="10761" width="7.5703125" style="363" customWidth="1"/>
    <col min="10762" max="10762" width="9.42578125" style="363" customWidth="1"/>
    <col min="10763" max="10763" width="7.5703125" style="363" customWidth="1"/>
    <col min="10764" max="10764" width="9.7109375" style="363" customWidth="1"/>
    <col min="10765" max="10765" width="9.42578125" style="363" customWidth="1"/>
    <col min="10766" max="10766" width="9" style="363" customWidth="1"/>
    <col min="10767" max="10767" width="5.5703125" style="363" customWidth="1"/>
    <col min="10768" max="11008" width="9.140625" style="363"/>
    <col min="11009" max="11009" width="19.28515625" style="363" customWidth="1"/>
    <col min="11010" max="11012" width="7.5703125" style="363" customWidth="1"/>
    <col min="11013" max="11016" width="6.7109375" style="363" customWidth="1"/>
    <col min="11017" max="11017" width="7.5703125" style="363" customWidth="1"/>
    <col min="11018" max="11018" width="9.42578125" style="363" customWidth="1"/>
    <col min="11019" max="11019" width="7.5703125" style="363" customWidth="1"/>
    <col min="11020" max="11020" width="9.7109375" style="363" customWidth="1"/>
    <col min="11021" max="11021" width="9.42578125" style="363" customWidth="1"/>
    <col min="11022" max="11022" width="9" style="363" customWidth="1"/>
    <col min="11023" max="11023" width="5.5703125" style="363" customWidth="1"/>
    <col min="11024" max="11264" width="9.140625" style="363"/>
    <col min="11265" max="11265" width="19.28515625" style="363" customWidth="1"/>
    <col min="11266" max="11268" width="7.5703125" style="363" customWidth="1"/>
    <col min="11269" max="11272" width="6.7109375" style="363" customWidth="1"/>
    <col min="11273" max="11273" width="7.5703125" style="363" customWidth="1"/>
    <col min="11274" max="11274" width="9.42578125" style="363" customWidth="1"/>
    <col min="11275" max="11275" width="7.5703125" style="363" customWidth="1"/>
    <col min="11276" max="11276" width="9.7109375" style="363" customWidth="1"/>
    <col min="11277" max="11277" width="9.42578125" style="363" customWidth="1"/>
    <col min="11278" max="11278" width="9" style="363" customWidth="1"/>
    <col min="11279" max="11279" width="5.5703125" style="363" customWidth="1"/>
    <col min="11280" max="11520" width="9.140625" style="363"/>
    <col min="11521" max="11521" width="19.28515625" style="363" customWidth="1"/>
    <col min="11522" max="11524" width="7.5703125" style="363" customWidth="1"/>
    <col min="11525" max="11528" width="6.7109375" style="363" customWidth="1"/>
    <col min="11529" max="11529" width="7.5703125" style="363" customWidth="1"/>
    <col min="11530" max="11530" width="9.42578125" style="363" customWidth="1"/>
    <col min="11531" max="11531" width="7.5703125" style="363" customWidth="1"/>
    <col min="11532" max="11532" width="9.7109375" style="363" customWidth="1"/>
    <col min="11533" max="11533" width="9.42578125" style="363" customWidth="1"/>
    <col min="11534" max="11534" width="9" style="363" customWidth="1"/>
    <col min="11535" max="11535" width="5.5703125" style="363" customWidth="1"/>
    <col min="11536" max="11776" width="9.140625" style="363"/>
    <col min="11777" max="11777" width="19.28515625" style="363" customWidth="1"/>
    <col min="11778" max="11780" width="7.5703125" style="363" customWidth="1"/>
    <col min="11781" max="11784" width="6.7109375" style="363" customWidth="1"/>
    <col min="11785" max="11785" width="7.5703125" style="363" customWidth="1"/>
    <col min="11786" max="11786" width="9.42578125" style="363" customWidth="1"/>
    <col min="11787" max="11787" width="7.5703125" style="363" customWidth="1"/>
    <col min="11788" max="11788" width="9.7109375" style="363" customWidth="1"/>
    <col min="11789" max="11789" width="9.42578125" style="363" customWidth="1"/>
    <col min="11790" max="11790" width="9" style="363" customWidth="1"/>
    <col min="11791" max="11791" width="5.5703125" style="363" customWidth="1"/>
    <col min="11792" max="12032" width="9.140625" style="363"/>
    <col min="12033" max="12033" width="19.28515625" style="363" customWidth="1"/>
    <col min="12034" max="12036" width="7.5703125" style="363" customWidth="1"/>
    <col min="12037" max="12040" width="6.7109375" style="363" customWidth="1"/>
    <col min="12041" max="12041" width="7.5703125" style="363" customWidth="1"/>
    <col min="12042" max="12042" width="9.42578125" style="363" customWidth="1"/>
    <col min="12043" max="12043" width="7.5703125" style="363" customWidth="1"/>
    <col min="12044" max="12044" width="9.7109375" style="363" customWidth="1"/>
    <col min="12045" max="12045" width="9.42578125" style="363" customWidth="1"/>
    <col min="12046" max="12046" width="9" style="363" customWidth="1"/>
    <col min="12047" max="12047" width="5.5703125" style="363" customWidth="1"/>
    <col min="12048" max="12288" width="9.140625" style="363"/>
    <col min="12289" max="12289" width="19.28515625" style="363" customWidth="1"/>
    <col min="12290" max="12292" width="7.5703125" style="363" customWidth="1"/>
    <col min="12293" max="12296" width="6.7109375" style="363" customWidth="1"/>
    <col min="12297" max="12297" width="7.5703125" style="363" customWidth="1"/>
    <col min="12298" max="12298" width="9.42578125" style="363" customWidth="1"/>
    <col min="12299" max="12299" width="7.5703125" style="363" customWidth="1"/>
    <col min="12300" max="12300" width="9.7109375" style="363" customWidth="1"/>
    <col min="12301" max="12301" width="9.42578125" style="363" customWidth="1"/>
    <col min="12302" max="12302" width="9" style="363" customWidth="1"/>
    <col min="12303" max="12303" width="5.5703125" style="363" customWidth="1"/>
    <col min="12304" max="12544" width="9.140625" style="363"/>
    <col min="12545" max="12545" width="19.28515625" style="363" customWidth="1"/>
    <col min="12546" max="12548" width="7.5703125" style="363" customWidth="1"/>
    <col min="12549" max="12552" width="6.7109375" style="363" customWidth="1"/>
    <col min="12553" max="12553" width="7.5703125" style="363" customWidth="1"/>
    <col min="12554" max="12554" width="9.42578125" style="363" customWidth="1"/>
    <col min="12555" max="12555" width="7.5703125" style="363" customWidth="1"/>
    <col min="12556" max="12556" width="9.7109375" style="363" customWidth="1"/>
    <col min="12557" max="12557" width="9.42578125" style="363" customWidth="1"/>
    <col min="12558" max="12558" width="9" style="363" customWidth="1"/>
    <col min="12559" max="12559" width="5.5703125" style="363" customWidth="1"/>
    <col min="12560" max="12800" width="9.140625" style="363"/>
    <col min="12801" max="12801" width="19.28515625" style="363" customWidth="1"/>
    <col min="12802" max="12804" width="7.5703125" style="363" customWidth="1"/>
    <col min="12805" max="12808" width="6.7109375" style="363" customWidth="1"/>
    <col min="12809" max="12809" width="7.5703125" style="363" customWidth="1"/>
    <col min="12810" max="12810" width="9.42578125" style="363" customWidth="1"/>
    <col min="12811" max="12811" width="7.5703125" style="363" customWidth="1"/>
    <col min="12812" max="12812" width="9.7109375" style="363" customWidth="1"/>
    <col min="12813" max="12813" width="9.42578125" style="363" customWidth="1"/>
    <col min="12814" max="12814" width="9" style="363" customWidth="1"/>
    <col min="12815" max="12815" width="5.5703125" style="363" customWidth="1"/>
    <col min="12816" max="13056" width="9.140625" style="363"/>
    <col min="13057" max="13057" width="19.28515625" style="363" customWidth="1"/>
    <col min="13058" max="13060" width="7.5703125" style="363" customWidth="1"/>
    <col min="13061" max="13064" width="6.7109375" style="363" customWidth="1"/>
    <col min="13065" max="13065" width="7.5703125" style="363" customWidth="1"/>
    <col min="13066" max="13066" width="9.42578125" style="363" customWidth="1"/>
    <col min="13067" max="13067" width="7.5703125" style="363" customWidth="1"/>
    <col min="13068" max="13068" width="9.7109375" style="363" customWidth="1"/>
    <col min="13069" max="13069" width="9.42578125" style="363" customWidth="1"/>
    <col min="13070" max="13070" width="9" style="363" customWidth="1"/>
    <col min="13071" max="13071" width="5.5703125" style="363" customWidth="1"/>
    <col min="13072" max="13312" width="9.140625" style="363"/>
    <col min="13313" max="13313" width="19.28515625" style="363" customWidth="1"/>
    <col min="13314" max="13316" width="7.5703125" style="363" customWidth="1"/>
    <col min="13317" max="13320" width="6.7109375" style="363" customWidth="1"/>
    <col min="13321" max="13321" width="7.5703125" style="363" customWidth="1"/>
    <col min="13322" max="13322" width="9.42578125" style="363" customWidth="1"/>
    <col min="13323" max="13323" width="7.5703125" style="363" customWidth="1"/>
    <col min="13324" max="13324" width="9.7109375" style="363" customWidth="1"/>
    <col min="13325" max="13325" width="9.42578125" style="363" customWidth="1"/>
    <col min="13326" max="13326" width="9" style="363" customWidth="1"/>
    <col min="13327" max="13327" width="5.5703125" style="363" customWidth="1"/>
    <col min="13328" max="13568" width="9.140625" style="363"/>
    <col min="13569" max="13569" width="19.28515625" style="363" customWidth="1"/>
    <col min="13570" max="13572" width="7.5703125" style="363" customWidth="1"/>
    <col min="13573" max="13576" width="6.7109375" style="363" customWidth="1"/>
    <col min="13577" max="13577" width="7.5703125" style="363" customWidth="1"/>
    <col min="13578" max="13578" width="9.42578125" style="363" customWidth="1"/>
    <col min="13579" max="13579" width="7.5703125" style="363" customWidth="1"/>
    <col min="13580" max="13580" width="9.7109375" style="363" customWidth="1"/>
    <col min="13581" max="13581" width="9.42578125" style="363" customWidth="1"/>
    <col min="13582" max="13582" width="9" style="363" customWidth="1"/>
    <col min="13583" max="13583" width="5.5703125" style="363" customWidth="1"/>
    <col min="13584" max="13824" width="9.140625" style="363"/>
    <col min="13825" max="13825" width="19.28515625" style="363" customWidth="1"/>
    <col min="13826" max="13828" width="7.5703125" style="363" customWidth="1"/>
    <col min="13829" max="13832" width="6.7109375" style="363" customWidth="1"/>
    <col min="13833" max="13833" width="7.5703125" style="363" customWidth="1"/>
    <col min="13834" max="13834" width="9.42578125" style="363" customWidth="1"/>
    <col min="13835" max="13835" width="7.5703125" style="363" customWidth="1"/>
    <col min="13836" max="13836" width="9.7109375" style="363" customWidth="1"/>
    <col min="13837" max="13837" width="9.42578125" style="363" customWidth="1"/>
    <col min="13838" max="13838" width="9" style="363" customWidth="1"/>
    <col min="13839" max="13839" width="5.5703125" style="363" customWidth="1"/>
    <col min="13840" max="14080" width="9.140625" style="363"/>
    <col min="14081" max="14081" width="19.28515625" style="363" customWidth="1"/>
    <col min="14082" max="14084" width="7.5703125" style="363" customWidth="1"/>
    <col min="14085" max="14088" width="6.7109375" style="363" customWidth="1"/>
    <col min="14089" max="14089" width="7.5703125" style="363" customWidth="1"/>
    <col min="14090" max="14090" width="9.42578125" style="363" customWidth="1"/>
    <col min="14091" max="14091" width="7.5703125" style="363" customWidth="1"/>
    <col min="14092" max="14092" width="9.7109375" style="363" customWidth="1"/>
    <col min="14093" max="14093" width="9.42578125" style="363" customWidth="1"/>
    <col min="14094" max="14094" width="9" style="363" customWidth="1"/>
    <col min="14095" max="14095" width="5.5703125" style="363" customWidth="1"/>
    <col min="14096" max="14336" width="9.140625" style="363"/>
    <col min="14337" max="14337" width="19.28515625" style="363" customWidth="1"/>
    <col min="14338" max="14340" width="7.5703125" style="363" customWidth="1"/>
    <col min="14341" max="14344" width="6.7109375" style="363" customWidth="1"/>
    <col min="14345" max="14345" width="7.5703125" style="363" customWidth="1"/>
    <col min="14346" max="14346" width="9.42578125" style="363" customWidth="1"/>
    <col min="14347" max="14347" width="7.5703125" style="363" customWidth="1"/>
    <col min="14348" max="14348" width="9.7109375" style="363" customWidth="1"/>
    <col min="14349" max="14349" width="9.42578125" style="363" customWidth="1"/>
    <col min="14350" max="14350" width="9" style="363" customWidth="1"/>
    <col min="14351" max="14351" width="5.5703125" style="363" customWidth="1"/>
    <col min="14352" max="14592" width="9.140625" style="363"/>
    <col min="14593" max="14593" width="19.28515625" style="363" customWidth="1"/>
    <col min="14594" max="14596" width="7.5703125" style="363" customWidth="1"/>
    <col min="14597" max="14600" width="6.7109375" style="363" customWidth="1"/>
    <col min="14601" max="14601" width="7.5703125" style="363" customWidth="1"/>
    <col min="14602" max="14602" width="9.42578125" style="363" customWidth="1"/>
    <col min="14603" max="14603" width="7.5703125" style="363" customWidth="1"/>
    <col min="14604" max="14604" width="9.7109375" style="363" customWidth="1"/>
    <col min="14605" max="14605" width="9.42578125" style="363" customWidth="1"/>
    <col min="14606" max="14606" width="9" style="363" customWidth="1"/>
    <col min="14607" max="14607" width="5.5703125" style="363" customWidth="1"/>
    <col min="14608" max="14848" width="9.140625" style="363"/>
    <col min="14849" max="14849" width="19.28515625" style="363" customWidth="1"/>
    <col min="14850" max="14852" width="7.5703125" style="363" customWidth="1"/>
    <col min="14853" max="14856" width="6.7109375" style="363" customWidth="1"/>
    <col min="14857" max="14857" width="7.5703125" style="363" customWidth="1"/>
    <col min="14858" max="14858" width="9.42578125" style="363" customWidth="1"/>
    <col min="14859" max="14859" width="7.5703125" style="363" customWidth="1"/>
    <col min="14860" max="14860" width="9.7109375" style="363" customWidth="1"/>
    <col min="14861" max="14861" width="9.42578125" style="363" customWidth="1"/>
    <col min="14862" max="14862" width="9" style="363" customWidth="1"/>
    <col min="14863" max="14863" width="5.5703125" style="363" customWidth="1"/>
    <col min="14864" max="15104" width="9.140625" style="363"/>
    <col min="15105" max="15105" width="19.28515625" style="363" customWidth="1"/>
    <col min="15106" max="15108" width="7.5703125" style="363" customWidth="1"/>
    <col min="15109" max="15112" width="6.7109375" style="363" customWidth="1"/>
    <col min="15113" max="15113" width="7.5703125" style="363" customWidth="1"/>
    <col min="15114" max="15114" width="9.42578125" style="363" customWidth="1"/>
    <col min="15115" max="15115" width="7.5703125" style="363" customWidth="1"/>
    <col min="15116" max="15116" width="9.7109375" style="363" customWidth="1"/>
    <col min="15117" max="15117" width="9.42578125" style="363" customWidth="1"/>
    <col min="15118" max="15118" width="9" style="363" customWidth="1"/>
    <col min="15119" max="15119" width="5.5703125" style="363" customWidth="1"/>
    <col min="15120" max="15360" width="9.140625" style="363"/>
    <col min="15361" max="15361" width="19.28515625" style="363" customWidth="1"/>
    <col min="15362" max="15364" width="7.5703125" style="363" customWidth="1"/>
    <col min="15365" max="15368" width="6.7109375" style="363" customWidth="1"/>
    <col min="15369" max="15369" width="7.5703125" style="363" customWidth="1"/>
    <col min="15370" max="15370" width="9.42578125" style="363" customWidth="1"/>
    <col min="15371" max="15371" width="7.5703125" style="363" customWidth="1"/>
    <col min="15372" max="15372" width="9.7109375" style="363" customWidth="1"/>
    <col min="15373" max="15373" width="9.42578125" style="363" customWidth="1"/>
    <col min="15374" max="15374" width="9" style="363" customWidth="1"/>
    <col min="15375" max="15375" width="5.5703125" style="363" customWidth="1"/>
    <col min="15376" max="15616" width="9.140625" style="363"/>
    <col min="15617" max="15617" width="19.28515625" style="363" customWidth="1"/>
    <col min="15618" max="15620" width="7.5703125" style="363" customWidth="1"/>
    <col min="15621" max="15624" width="6.7109375" style="363" customWidth="1"/>
    <col min="15625" max="15625" width="7.5703125" style="363" customWidth="1"/>
    <col min="15626" max="15626" width="9.42578125" style="363" customWidth="1"/>
    <col min="15627" max="15627" width="7.5703125" style="363" customWidth="1"/>
    <col min="15628" max="15628" width="9.7109375" style="363" customWidth="1"/>
    <col min="15629" max="15629" width="9.42578125" style="363" customWidth="1"/>
    <col min="15630" max="15630" width="9" style="363" customWidth="1"/>
    <col min="15631" max="15631" width="5.5703125" style="363" customWidth="1"/>
    <col min="15632" max="15872" width="9.140625" style="363"/>
    <col min="15873" max="15873" width="19.28515625" style="363" customWidth="1"/>
    <col min="15874" max="15876" width="7.5703125" style="363" customWidth="1"/>
    <col min="15877" max="15880" width="6.7109375" style="363" customWidth="1"/>
    <col min="15881" max="15881" width="7.5703125" style="363" customWidth="1"/>
    <col min="15882" max="15882" width="9.42578125" style="363" customWidth="1"/>
    <col min="15883" max="15883" width="7.5703125" style="363" customWidth="1"/>
    <col min="15884" max="15884" width="9.7109375" style="363" customWidth="1"/>
    <col min="15885" max="15885" width="9.42578125" style="363" customWidth="1"/>
    <col min="15886" max="15886" width="9" style="363" customWidth="1"/>
    <col min="15887" max="15887" width="5.5703125" style="363" customWidth="1"/>
    <col min="15888" max="16128" width="9.140625" style="363"/>
    <col min="16129" max="16129" width="19.28515625" style="363" customWidth="1"/>
    <col min="16130" max="16132" width="7.5703125" style="363" customWidth="1"/>
    <col min="16133" max="16136" width="6.7109375" style="363" customWidth="1"/>
    <col min="16137" max="16137" width="7.5703125" style="363" customWidth="1"/>
    <col min="16138" max="16138" width="9.42578125" style="363" customWidth="1"/>
    <col min="16139" max="16139" width="7.5703125" style="363" customWidth="1"/>
    <col min="16140" max="16140" width="9.7109375" style="363" customWidth="1"/>
    <col min="16141" max="16141" width="9.42578125" style="363" customWidth="1"/>
    <col min="16142" max="16142" width="9" style="363" customWidth="1"/>
    <col min="16143" max="16143" width="5.5703125" style="363" customWidth="1"/>
    <col min="16144" max="16384" width="9.140625" style="363"/>
  </cols>
  <sheetData>
    <row r="1" spans="1:52" s="8" customFormat="1" ht="24" customHeight="1">
      <c r="A1" s="4868" t="s">
        <v>710</v>
      </c>
      <c r="B1" s="4868"/>
      <c r="C1" s="4868"/>
      <c r="D1" s="4868"/>
      <c r="E1" s="4868"/>
      <c r="F1" s="4868"/>
      <c r="G1" s="4868"/>
      <c r="H1" s="4868"/>
      <c r="I1" s="4868"/>
      <c r="J1" s="4868"/>
      <c r="K1" s="4868"/>
      <c r="L1" s="4868"/>
      <c r="M1" s="4868"/>
      <c r="N1" s="4868"/>
      <c r="O1" s="4871"/>
      <c r="P1" s="289"/>
      <c r="Q1" s="289"/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289"/>
      <c r="AG1" s="289"/>
      <c r="AH1" s="289"/>
      <c r="AI1" s="289"/>
      <c r="AJ1" s="289"/>
      <c r="AK1" s="289"/>
      <c r="AL1" s="289"/>
      <c r="AM1" s="289"/>
      <c r="AN1" s="289"/>
      <c r="AO1" s="289"/>
      <c r="AP1" s="289"/>
      <c r="AQ1" s="289"/>
      <c r="AR1" s="289"/>
      <c r="AS1" s="289"/>
      <c r="AT1" s="289"/>
      <c r="AU1" s="289"/>
      <c r="AV1" s="289"/>
      <c r="AW1" s="289"/>
      <c r="AX1" s="289"/>
      <c r="AY1" s="289"/>
      <c r="AZ1" s="289"/>
    </row>
    <row r="2" spans="1:52" ht="32.25" customHeight="1">
      <c r="A2" s="686" t="s">
        <v>525</v>
      </c>
    </row>
    <row r="3" spans="1:52" ht="13.5" customHeight="1" thickBot="1">
      <c r="A3" s="362"/>
    </row>
    <row r="4" spans="1:52" ht="50.25" customHeight="1" thickBot="1">
      <c r="A4" s="357" t="s">
        <v>526</v>
      </c>
      <c r="B4" s="758" t="s">
        <v>527</v>
      </c>
      <c r="C4" s="759" t="s">
        <v>528</v>
      </c>
      <c r="D4" s="759" t="s">
        <v>529</v>
      </c>
      <c r="E4" s="759" t="s">
        <v>530</v>
      </c>
      <c r="F4" s="759" t="s">
        <v>531</v>
      </c>
      <c r="G4" s="760" t="s">
        <v>532</v>
      </c>
      <c r="H4" s="760" t="s">
        <v>533</v>
      </c>
      <c r="I4" s="759" t="s">
        <v>534</v>
      </c>
      <c r="J4" s="761" t="s">
        <v>535</v>
      </c>
      <c r="K4" s="759" t="s">
        <v>536</v>
      </c>
      <c r="L4" s="759" t="s">
        <v>537</v>
      </c>
      <c r="M4" s="759" t="s">
        <v>538</v>
      </c>
      <c r="N4" s="762" t="s">
        <v>3</v>
      </c>
    </row>
    <row r="5" spans="1:52" ht="36" customHeight="1">
      <c r="A5" s="444" t="s">
        <v>539</v>
      </c>
      <c r="B5" s="80">
        <v>443</v>
      </c>
      <c r="C5" s="75">
        <v>653</v>
      </c>
      <c r="D5" s="75">
        <v>201</v>
      </c>
      <c r="E5" s="75">
        <v>248</v>
      </c>
      <c r="F5" s="75">
        <v>604</v>
      </c>
      <c r="G5" s="75">
        <v>819</v>
      </c>
      <c r="H5" s="75">
        <v>837</v>
      </c>
      <c r="I5" s="75">
        <v>814</v>
      </c>
      <c r="J5" s="75">
        <v>660</v>
      </c>
      <c r="K5" s="75">
        <v>993</v>
      </c>
      <c r="L5" s="75">
        <v>934</v>
      </c>
      <c r="M5" s="75">
        <v>948</v>
      </c>
      <c r="N5" s="211">
        <v>8154</v>
      </c>
    </row>
    <row r="6" spans="1:52" ht="35.1" customHeight="1">
      <c r="A6" s="444" t="s">
        <v>540</v>
      </c>
      <c r="B6" s="763">
        <v>429</v>
      </c>
      <c r="C6" s="764">
        <v>641</v>
      </c>
      <c r="D6" s="764">
        <v>186</v>
      </c>
      <c r="E6" s="764">
        <v>232</v>
      </c>
      <c r="F6" s="764">
        <v>595</v>
      </c>
      <c r="G6" s="764">
        <v>808</v>
      </c>
      <c r="H6" s="764">
        <v>824</v>
      </c>
      <c r="I6" s="764">
        <v>794</v>
      </c>
      <c r="J6" s="764">
        <v>652</v>
      </c>
      <c r="K6" s="764">
        <v>979</v>
      </c>
      <c r="L6" s="764">
        <v>919</v>
      </c>
      <c r="M6" s="764">
        <v>920</v>
      </c>
      <c r="N6" s="765">
        <v>7979</v>
      </c>
    </row>
    <row r="7" spans="1:52" ht="35.1" customHeight="1">
      <c r="A7" s="444" t="s">
        <v>541</v>
      </c>
      <c r="B7" s="763">
        <v>14</v>
      </c>
      <c r="C7" s="764">
        <v>12</v>
      </c>
      <c r="D7" s="764">
        <v>15</v>
      </c>
      <c r="E7" s="764">
        <v>16</v>
      </c>
      <c r="F7" s="764">
        <v>9</v>
      </c>
      <c r="G7" s="764">
        <v>11</v>
      </c>
      <c r="H7" s="764">
        <v>13</v>
      </c>
      <c r="I7" s="764">
        <v>20</v>
      </c>
      <c r="J7" s="764">
        <v>8</v>
      </c>
      <c r="K7" s="764">
        <v>14</v>
      </c>
      <c r="L7" s="764">
        <v>15</v>
      </c>
      <c r="M7" s="764">
        <v>28</v>
      </c>
      <c r="N7" s="765">
        <v>175</v>
      </c>
    </row>
    <row r="8" spans="1:52" ht="35.1" customHeight="1">
      <c r="A8" s="444" t="s">
        <v>542</v>
      </c>
      <c r="B8" s="763"/>
      <c r="C8" s="764"/>
      <c r="D8" s="764"/>
      <c r="E8" s="764"/>
      <c r="F8" s="764"/>
      <c r="G8" s="764"/>
      <c r="H8" s="764"/>
      <c r="I8" s="764"/>
      <c r="J8" s="764"/>
      <c r="K8" s="764"/>
      <c r="L8" s="764"/>
      <c r="M8" s="766"/>
      <c r="N8" s="767"/>
    </row>
    <row r="9" spans="1:52" ht="21" customHeight="1">
      <c r="A9" s="444" t="s">
        <v>543</v>
      </c>
      <c r="B9" s="768"/>
      <c r="C9" s="769"/>
      <c r="D9" s="769"/>
      <c r="E9" s="769"/>
      <c r="F9" s="769"/>
      <c r="G9" s="769"/>
      <c r="H9" s="769"/>
      <c r="I9" s="769"/>
      <c r="J9" s="769"/>
      <c r="K9" s="769"/>
      <c r="L9" s="769"/>
      <c r="M9" s="115"/>
      <c r="N9" s="770"/>
    </row>
    <row r="10" spans="1:52" ht="16.5" customHeight="1">
      <c r="A10" s="444" t="s">
        <v>544</v>
      </c>
      <c r="B10" s="83">
        <v>0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770">
        <v>0</v>
      </c>
    </row>
    <row r="11" spans="1:52" ht="35.1" customHeight="1">
      <c r="A11" s="444" t="s">
        <v>540</v>
      </c>
      <c r="B11" s="771">
        <v>0</v>
      </c>
      <c r="C11" s="766">
        <v>0</v>
      </c>
      <c r="D11" s="764">
        <v>0</v>
      </c>
      <c r="E11" s="764">
        <v>0</v>
      </c>
      <c r="F11" s="764">
        <v>0</v>
      </c>
      <c r="G11" s="764">
        <v>0</v>
      </c>
      <c r="H11" s="764">
        <v>0</v>
      </c>
      <c r="I11" s="764">
        <v>0</v>
      </c>
      <c r="J11" s="764">
        <v>0</v>
      </c>
      <c r="K11" s="764">
        <v>0</v>
      </c>
      <c r="L11" s="772">
        <v>0</v>
      </c>
      <c r="M11" s="772">
        <v>0</v>
      </c>
      <c r="N11" s="765">
        <v>0</v>
      </c>
    </row>
    <row r="12" spans="1:52" ht="35.1" customHeight="1">
      <c r="A12" s="444" t="s">
        <v>541</v>
      </c>
      <c r="B12" s="764">
        <v>0</v>
      </c>
      <c r="C12" s="764">
        <v>0</v>
      </c>
      <c r="D12" s="764">
        <v>0</v>
      </c>
      <c r="E12" s="764">
        <v>0</v>
      </c>
      <c r="F12" s="764">
        <v>0</v>
      </c>
      <c r="G12" s="764">
        <v>0</v>
      </c>
      <c r="H12" s="764">
        <v>0</v>
      </c>
      <c r="I12" s="764">
        <v>0</v>
      </c>
      <c r="J12" s="764">
        <v>0</v>
      </c>
      <c r="K12" s="764">
        <v>0</v>
      </c>
      <c r="L12" s="764">
        <v>0</v>
      </c>
      <c r="M12" s="764">
        <v>0</v>
      </c>
      <c r="N12" s="765">
        <v>0</v>
      </c>
    </row>
    <row r="13" spans="1:52" ht="35.1" customHeight="1" thickBot="1">
      <c r="A13" s="444" t="s">
        <v>545</v>
      </c>
      <c r="B13" s="83">
        <v>4</v>
      </c>
      <c r="C13" s="20">
        <v>1</v>
      </c>
      <c r="D13" s="20">
        <v>0</v>
      </c>
      <c r="E13" s="20">
        <v>0</v>
      </c>
      <c r="F13" s="20">
        <v>0</v>
      </c>
      <c r="G13" s="20">
        <v>0</v>
      </c>
      <c r="H13" s="20">
        <v>0</v>
      </c>
      <c r="I13" s="20">
        <v>7</v>
      </c>
      <c r="J13" s="20">
        <v>5</v>
      </c>
      <c r="K13" s="20">
        <v>0</v>
      </c>
      <c r="L13" s="20">
        <v>9</v>
      </c>
      <c r="M13" s="20">
        <v>6</v>
      </c>
      <c r="N13" s="770">
        <v>32</v>
      </c>
    </row>
    <row r="14" spans="1:52" s="5651" customFormat="1" ht="45" customHeight="1" thickBot="1">
      <c r="A14" s="357" t="s">
        <v>257</v>
      </c>
      <c r="B14" s="5648">
        <f>B5+B13</f>
        <v>447</v>
      </c>
      <c r="C14" s="5649">
        <f t="shared" ref="C14:N14" si="0">C5+C13</f>
        <v>654</v>
      </c>
      <c r="D14" s="5649">
        <f t="shared" si="0"/>
        <v>201</v>
      </c>
      <c r="E14" s="5649">
        <f t="shared" si="0"/>
        <v>248</v>
      </c>
      <c r="F14" s="5649">
        <f t="shared" si="0"/>
        <v>604</v>
      </c>
      <c r="G14" s="5649">
        <f t="shared" si="0"/>
        <v>819</v>
      </c>
      <c r="H14" s="5649">
        <f t="shared" si="0"/>
        <v>837</v>
      </c>
      <c r="I14" s="5649">
        <f t="shared" si="0"/>
        <v>821</v>
      </c>
      <c r="J14" s="5649">
        <f t="shared" si="0"/>
        <v>665</v>
      </c>
      <c r="K14" s="5649">
        <f t="shared" si="0"/>
        <v>993</v>
      </c>
      <c r="L14" s="5649">
        <f t="shared" si="0"/>
        <v>943</v>
      </c>
      <c r="M14" s="5649">
        <f t="shared" si="0"/>
        <v>954</v>
      </c>
      <c r="N14" s="5650">
        <f t="shared" si="0"/>
        <v>8186</v>
      </c>
    </row>
    <row r="15" spans="1:52" ht="16.5" customHeight="1">
      <c r="A15" s="57" t="s">
        <v>546</v>
      </c>
      <c r="B15" s="57"/>
      <c r="C15" s="57"/>
      <c r="D15" s="57"/>
      <c r="E15" s="57"/>
    </row>
    <row r="16" spans="1:52" ht="16.5" customHeight="1">
      <c r="A16" s="437" t="s">
        <v>547</v>
      </c>
      <c r="B16" s="57"/>
      <c r="C16" s="57"/>
      <c r="D16" s="57"/>
      <c r="E16" s="57"/>
    </row>
    <row r="17" spans="1:1">
      <c r="A17" s="362"/>
    </row>
    <row r="18" spans="1:1">
      <c r="A18" s="773"/>
    </row>
  </sheetData>
  <hyperlinks>
    <hyperlink ref="A1" location="CONTENT!A1" display="Back to table of contents" xr:uid="{8F8E7D2C-8244-4BED-8A75-FACA5BDDEE73}"/>
  </hyperlinks>
  <pageMargins left="0.7" right="0.7" top="0.75" bottom="0.75" header="0.3" footer="0.3"/>
  <pageSetup paperSize="9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5"/>
  <dimension ref="A1:S17"/>
  <sheetViews>
    <sheetView showGridLines="0" workbookViewId="0">
      <selection sqref="A1:G1"/>
    </sheetView>
  </sheetViews>
  <sheetFormatPr defaultRowHeight="15.75"/>
  <cols>
    <col min="1" max="1" width="22.140625" style="8" customWidth="1"/>
    <col min="2" max="13" width="8.7109375" style="8" customWidth="1"/>
    <col min="14" max="14" width="7.42578125" customWidth="1"/>
    <col min="20" max="256" width="9.140625" style="8"/>
    <col min="257" max="257" width="22.140625" style="8" customWidth="1"/>
    <col min="258" max="264" width="7.85546875" style="8" customWidth="1"/>
    <col min="265" max="265" width="6.140625" style="8" customWidth="1"/>
    <col min="266" max="268" width="7.85546875" style="8" customWidth="1"/>
    <col min="269" max="269" width="9.140625" style="8"/>
    <col min="270" max="270" width="7.42578125" style="8" customWidth="1"/>
    <col min="271" max="512" width="9.140625" style="8"/>
    <col min="513" max="513" width="22.140625" style="8" customWidth="1"/>
    <col min="514" max="520" width="7.85546875" style="8" customWidth="1"/>
    <col min="521" max="521" width="6.140625" style="8" customWidth="1"/>
    <col min="522" max="524" width="7.85546875" style="8" customWidth="1"/>
    <col min="525" max="525" width="9.140625" style="8"/>
    <col min="526" max="526" width="7.42578125" style="8" customWidth="1"/>
    <col min="527" max="768" width="9.140625" style="8"/>
    <col min="769" max="769" width="22.140625" style="8" customWidth="1"/>
    <col min="770" max="776" width="7.85546875" style="8" customWidth="1"/>
    <col min="777" max="777" width="6.140625" style="8" customWidth="1"/>
    <col min="778" max="780" width="7.85546875" style="8" customWidth="1"/>
    <col min="781" max="781" width="9.140625" style="8"/>
    <col min="782" max="782" width="7.42578125" style="8" customWidth="1"/>
    <col min="783" max="1024" width="9.140625" style="8"/>
    <col min="1025" max="1025" width="22.140625" style="8" customWidth="1"/>
    <col min="1026" max="1032" width="7.85546875" style="8" customWidth="1"/>
    <col min="1033" max="1033" width="6.140625" style="8" customWidth="1"/>
    <col min="1034" max="1036" width="7.85546875" style="8" customWidth="1"/>
    <col min="1037" max="1037" width="9.140625" style="8"/>
    <col min="1038" max="1038" width="7.42578125" style="8" customWidth="1"/>
    <col min="1039" max="1280" width="9.140625" style="8"/>
    <col min="1281" max="1281" width="22.140625" style="8" customWidth="1"/>
    <col min="1282" max="1288" width="7.85546875" style="8" customWidth="1"/>
    <col min="1289" max="1289" width="6.140625" style="8" customWidth="1"/>
    <col min="1290" max="1292" width="7.85546875" style="8" customWidth="1"/>
    <col min="1293" max="1293" width="9.140625" style="8"/>
    <col min="1294" max="1294" width="7.42578125" style="8" customWidth="1"/>
    <col min="1295" max="1536" width="9.140625" style="8"/>
    <col min="1537" max="1537" width="22.140625" style="8" customWidth="1"/>
    <col min="1538" max="1544" width="7.85546875" style="8" customWidth="1"/>
    <col min="1545" max="1545" width="6.140625" style="8" customWidth="1"/>
    <col min="1546" max="1548" width="7.85546875" style="8" customWidth="1"/>
    <col min="1549" max="1549" width="9.140625" style="8"/>
    <col min="1550" max="1550" width="7.42578125" style="8" customWidth="1"/>
    <col min="1551" max="1792" width="9.140625" style="8"/>
    <col min="1793" max="1793" width="22.140625" style="8" customWidth="1"/>
    <col min="1794" max="1800" width="7.85546875" style="8" customWidth="1"/>
    <col min="1801" max="1801" width="6.140625" style="8" customWidth="1"/>
    <col min="1802" max="1804" width="7.85546875" style="8" customWidth="1"/>
    <col min="1805" max="1805" width="9.140625" style="8"/>
    <col min="1806" max="1806" width="7.42578125" style="8" customWidth="1"/>
    <col min="1807" max="2048" width="9.140625" style="8"/>
    <col min="2049" max="2049" width="22.140625" style="8" customWidth="1"/>
    <col min="2050" max="2056" width="7.85546875" style="8" customWidth="1"/>
    <col min="2057" max="2057" width="6.140625" style="8" customWidth="1"/>
    <col min="2058" max="2060" width="7.85546875" style="8" customWidth="1"/>
    <col min="2061" max="2061" width="9.140625" style="8"/>
    <col min="2062" max="2062" width="7.42578125" style="8" customWidth="1"/>
    <col min="2063" max="2304" width="9.140625" style="8"/>
    <col min="2305" max="2305" width="22.140625" style="8" customWidth="1"/>
    <col min="2306" max="2312" width="7.85546875" style="8" customWidth="1"/>
    <col min="2313" max="2313" width="6.140625" style="8" customWidth="1"/>
    <col min="2314" max="2316" width="7.85546875" style="8" customWidth="1"/>
    <col min="2317" max="2317" width="9.140625" style="8"/>
    <col min="2318" max="2318" width="7.42578125" style="8" customWidth="1"/>
    <col min="2319" max="2560" width="9.140625" style="8"/>
    <col min="2561" max="2561" width="22.140625" style="8" customWidth="1"/>
    <col min="2562" max="2568" width="7.85546875" style="8" customWidth="1"/>
    <col min="2569" max="2569" width="6.140625" style="8" customWidth="1"/>
    <col min="2570" max="2572" width="7.85546875" style="8" customWidth="1"/>
    <col min="2573" max="2573" width="9.140625" style="8"/>
    <col min="2574" max="2574" width="7.42578125" style="8" customWidth="1"/>
    <col min="2575" max="2816" width="9.140625" style="8"/>
    <col min="2817" max="2817" width="22.140625" style="8" customWidth="1"/>
    <col min="2818" max="2824" width="7.85546875" style="8" customWidth="1"/>
    <col min="2825" max="2825" width="6.140625" style="8" customWidth="1"/>
    <col min="2826" max="2828" width="7.85546875" style="8" customWidth="1"/>
    <col min="2829" max="2829" width="9.140625" style="8"/>
    <col min="2830" max="2830" width="7.42578125" style="8" customWidth="1"/>
    <col min="2831" max="3072" width="9.140625" style="8"/>
    <col min="3073" max="3073" width="22.140625" style="8" customWidth="1"/>
    <col min="3074" max="3080" width="7.85546875" style="8" customWidth="1"/>
    <col min="3081" max="3081" width="6.140625" style="8" customWidth="1"/>
    <col min="3082" max="3084" width="7.85546875" style="8" customWidth="1"/>
    <col min="3085" max="3085" width="9.140625" style="8"/>
    <col min="3086" max="3086" width="7.42578125" style="8" customWidth="1"/>
    <col min="3087" max="3328" width="9.140625" style="8"/>
    <col min="3329" max="3329" width="22.140625" style="8" customWidth="1"/>
    <col min="3330" max="3336" width="7.85546875" style="8" customWidth="1"/>
    <col min="3337" max="3337" width="6.140625" style="8" customWidth="1"/>
    <col min="3338" max="3340" width="7.85546875" style="8" customWidth="1"/>
    <col min="3341" max="3341" width="9.140625" style="8"/>
    <col min="3342" max="3342" width="7.42578125" style="8" customWidth="1"/>
    <col min="3343" max="3584" width="9.140625" style="8"/>
    <col min="3585" max="3585" width="22.140625" style="8" customWidth="1"/>
    <col min="3586" max="3592" width="7.85546875" style="8" customWidth="1"/>
    <col min="3593" max="3593" width="6.140625" style="8" customWidth="1"/>
    <col min="3594" max="3596" width="7.85546875" style="8" customWidth="1"/>
    <col min="3597" max="3597" width="9.140625" style="8"/>
    <col min="3598" max="3598" width="7.42578125" style="8" customWidth="1"/>
    <col min="3599" max="3840" width="9.140625" style="8"/>
    <col min="3841" max="3841" width="22.140625" style="8" customWidth="1"/>
    <col min="3842" max="3848" width="7.85546875" style="8" customWidth="1"/>
    <col min="3849" max="3849" width="6.140625" style="8" customWidth="1"/>
    <col min="3850" max="3852" width="7.85546875" style="8" customWidth="1"/>
    <col min="3853" max="3853" width="9.140625" style="8"/>
    <col min="3854" max="3854" width="7.42578125" style="8" customWidth="1"/>
    <col min="3855" max="4096" width="9.140625" style="8"/>
    <col min="4097" max="4097" width="22.140625" style="8" customWidth="1"/>
    <col min="4098" max="4104" width="7.85546875" style="8" customWidth="1"/>
    <col min="4105" max="4105" width="6.140625" style="8" customWidth="1"/>
    <col min="4106" max="4108" width="7.85546875" style="8" customWidth="1"/>
    <col min="4109" max="4109" width="9.140625" style="8"/>
    <col min="4110" max="4110" width="7.42578125" style="8" customWidth="1"/>
    <col min="4111" max="4352" width="9.140625" style="8"/>
    <col min="4353" max="4353" width="22.140625" style="8" customWidth="1"/>
    <col min="4354" max="4360" width="7.85546875" style="8" customWidth="1"/>
    <col min="4361" max="4361" width="6.140625" style="8" customWidth="1"/>
    <col min="4362" max="4364" width="7.85546875" style="8" customWidth="1"/>
    <col min="4365" max="4365" width="9.140625" style="8"/>
    <col min="4366" max="4366" width="7.42578125" style="8" customWidth="1"/>
    <col min="4367" max="4608" width="9.140625" style="8"/>
    <col min="4609" max="4609" width="22.140625" style="8" customWidth="1"/>
    <col min="4610" max="4616" width="7.85546875" style="8" customWidth="1"/>
    <col min="4617" max="4617" width="6.140625" style="8" customWidth="1"/>
    <col min="4618" max="4620" width="7.85546875" style="8" customWidth="1"/>
    <col min="4621" max="4621" width="9.140625" style="8"/>
    <col min="4622" max="4622" width="7.42578125" style="8" customWidth="1"/>
    <col min="4623" max="4864" width="9.140625" style="8"/>
    <col min="4865" max="4865" width="22.140625" style="8" customWidth="1"/>
    <col min="4866" max="4872" width="7.85546875" style="8" customWidth="1"/>
    <col min="4873" max="4873" width="6.140625" style="8" customWidth="1"/>
    <col min="4874" max="4876" width="7.85546875" style="8" customWidth="1"/>
    <col min="4877" max="4877" width="9.140625" style="8"/>
    <col min="4878" max="4878" width="7.42578125" style="8" customWidth="1"/>
    <col min="4879" max="5120" width="9.140625" style="8"/>
    <col min="5121" max="5121" width="22.140625" style="8" customWidth="1"/>
    <col min="5122" max="5128" width="7.85546875" style="8" customWidth="1"/>
    <col min="5129" max="5129" width="6.140625" style="8" customWidth="1"/>
    <col min="5130" max="5132" width="7.85546875" style="8" customWidth="1"/>
    <col min="5133" max="5133" width="9.140625" style="8"/>
    <col min="5134" max="5134" width="7.42578125" style="8" customWidth="1"/>
    <col min="5135" max="5376" width="9.140625" style="8"/>
    <col min="5377" max="5377" width="22.140625" style="8" customWidth="1"/>
    <col min="5378" max="5384" width="7.85546875" style="8" customWidth="1"/>
    <col min="5385" max="5385" width="6.140625" style="8" customWidth="1"/>
    <col min="5386" max="5388" width="7.85546875" style="8" customWidth="1"/>
    <col min="5389" max="5389" width="9.140625" style="8"/>
    <col min="5390" max="5390" width="7.42578125" style="8" customWidth="1"/>
    <col min="5391" max="5632" width="9.140625" style="8"/>
    <col min="5633" max="5633" width="22.140625" style="8" customWidth="1"/>
    <col min="5634" max="5640" width="7.85546875" style="8" customWidth="1"/>
    <col min="5641" max="5641" width="6.140625" style="8" customWidth="1"/>
    <col min="5642" max="5644" width="7.85546875" style="8" customWidth="1"/>
    <col min="5645" max="5645" width="9.140625" style="8"/>
    <col min="5646" max="5646" width="7.42578125" style="8" customWidth="1"/>
    <col min="5647" max="5888" width="9.140625" style="8"/>
    <col min="5889" max="5889" width="22.140625" style="8" customWidth="1"/>
    <col min="5890" max="5896" width="7.85546875" style="8" customWidth="1"/>
    <col min="5897" max="5897" width="6.140625" style="8" customWidth="1"/>
    <col min="5898" max="5900" width="7.85546875" style="8" customWidth="1"/>
    <col min="5901" max="5901" width="9.140625" style="8"/>
    <col min="5902" max="5902" width="7.42578125" style="8" customWidth="1"/>
    <col min="5903" max="6144" width="9.140625" style="8"/>
    <col min="6145" max="6145" width="22.140625" style="8" customWidth="1"/>
    <col min="6146" max="6152" width="7.85546875" style="8" customWidth="1"/>
    <col min="6153" max="6153" width="6.140625" style="8" customWidth="1"/>
    <col min="6154" max="6156" width="7.85546875" style="8" customWidth="1"/>
    <col min="6157" max="6157" width="9.140625" style="8"/>
    <col min="6158" max="6158" width="7.42578125" style="8" customWidth="1"/>
    <col min="6159" max="6400" width="9.140625" style="8"/>
    <col min="6401" max="6401" width="22.140625" style="8" customWidth="1"/>
    <col min="6402" max="6408" width="7.85546875" style="8" customWidth="1"/>
    <col min="6409" max="6409" width="6.140625" style="8" customWidth="1"/>
    <col min="6410" max="6412" width="7.85546875" style="8" customWidth="1"/>
    <col min="6413" max="6413" width="9.140625" style="8"/>
    <col min="6414" max="6414" width="7.42578125" style="8" customWidth="1"/>
    <col min="6415" max="6656" width="9.140625" style="8"/>
    <col min="6657" max="6657" width="22.140625" style="8" customWidth="1"/>
    <col min="6658" max="6664" width="7.85546875" style="8" customWidth="1"/>
    <col min="6665" max="6665" width="6.140625" style="8" customWidth="1"/>
    <col min="6666" max="6668" width="7.85546875" style="8" customWidth="1"/>
    <col min="6669" max="6669" width="9.140625" style="8"/>
    <col min="6670" max="6670" width="7.42578125" style="8" customWidth="1"/>
    <col min="6671" max="6912" width="9.140625" style="8"/>
    <col min="6913" max="6913" width="22.140625" style="8" customWidth="1"/>
    <col min="6914" max="6920" width="7.85546875" style="8" customWidth="1"/>
    <col min="6921" max="6921" width="6.140625" style="8" customWidth="1"/>
    <col min="6922" max="6924" width="7.85546875" style="8" customWidth="1"/>
    <col min="6925" max="6925" width="9.140625" style="8"/>
    <col min="6926" max="6926" width="7.42578125" style="8" customWidth="1"/>
    <col min="6927" max="7168" width="9.140625" style="8"/>
    <col min="7169" max="7169" width="22.140625" style="8" customWidth="1"/>
    <col min="7170" max="7176" width="7.85546875" style="8" customWidth="1"/>
    <col min="7177" max="7177" width="6.140625" style="8" customWidth="1"/>
    <col min="7178" max="7180" width="7.85546875" style="8" customWidth="1"/>
    <col min="7181" max="7181" width="9.140625" style="8"/>
    <col min="7182" max="7182" width="7.42578125" style="8" customWidth="1"/>
    <col min="7183" max="7424" width="9.140625" style="8"/>
    <col min="7425" max="7425" width="22.140625" style="8" customWidth="1"/>
    <col min="7426" max="7432" width="7.85546875" style="8" customWidth="1"/>
    <col min="7433" max="7433" width="6.140625" style="8" customWidth="1"/>
    <col min="7434" max="7436" width="7.85546875" style="8" customWidth="1"/>
    <col min="7437" max="7437" width="9.140625" style="8"/>
    <col min="7438" max="7438" width="7.42578125" style="8" customWidth="1"/>
    <col min="7439" max="7680" width="9.140625" style="8"/>
    <col min="7681" max="7681" width="22.140625" style="8" customWidth="1"/>
    <col min="7682" max="7688" width="7.85546875" style="8" customWidth="1"/>
    <col min="7689" max="7689" width="6.140625" style="8" customWidth="1"/>
    <col min="7690" max="7692" width="7.85546875" style="8" customWidth="1"/>
    <col min="7693" max="7693" width="9.140625" style="8"/>
    <col min="7694" max="7694" width="7.42578125" style="8" customWidth="1"/>
    <col min="7695" max="7936" width="9.140625" style="8"/>
    <col min="7937" max="7937" width="22.140625" style="8" customWidth="1"/>
    <col min="7938" max="7944" width="7.85546875" style="8" customWidth="1"/>
    <col min="7945" max="7945" width="6.140625" style="8" customWidth="1"/>
    <col min="7946" max="7948" width="7.85546875" style="8" customWidth="1"/>
    <col min="7949" max="7949" width="9.140625" style="8"/>
    <col min="7950" max="7950" width="7.42578125" style="8" customWidth="1"/>
    <col min="7951" max="8192" width="9.140625" style="8"/>
    <col min="8193" max="8193" width="22.140625" style="8" customWidth="1"/>
    <col min="8194" max="8200" width="7.85546875" style="8" customWidth="1"/>
    <col min="8201" max="8201" width="6.140625" style="8" customWidth="1"/>
    <col min="8202" max="8204" width="7.85546875" style="8" customWidth="1"/>
    <col min="8205" max="8205" width="9.140625" style="8"/>
    <col min="8206" max="8206" width="7.42578125" style="8" customWidth="1"/>
    <col min="8207" max="8448" width="9.140625" style="8"/>
    <col min="8449" max="8449" width="22.140625" style="8" customWidth="1"/>
    <col min="8450" max="8456" width="7.85546875" style="8" customWidth="1"/>
    <col min="8457" max="8457" width="6.140625" style="8" customWidth="1"/>
    <col min="8458" max="8460" width="7.85546875" style="8" customWidth="1"/>
    <col min="8461" max="8461" width="9.140625" style="8"/>
    <col min="8462" max="8462" width="7.42578125" style="8" customWidth="1"/>
    <col min="8463" max="8704" width="9.140625" style="8"/>
    <col min="8705" max="8705" width="22.140625" style="8" customWidth="1"/>
    <col min="8706" max="8712" width="7.85546875" style="8" customWidth="1"/>
    <col min="8713" max="8713" width="6.140625" style="8" customWidth="1"/>
    <col min="8714" max="8716" width="7.85546875" style="8" customWidth="1"/>
    <col min="8717" max="8717" width="9.140625" style="8"/>
    <col min="8718" max="8718" width="7.42578125" style="8" customWidth="1"/>
    <col min="8719" max="8960" width="9.140625" style="8"/>
    <col min="8961" max="8961" width="22.140625" style="8" customWidth="1"/>
    <col min="8962" max="8968" width="7.85546875" style="8" customWidth="1"/>
    <col min="8969" max="8969" width="6.140625" style="8" customWidth="1"/>
    <col min="8970" max="8972" width="7.85546875" style="8" customWidth="1"/>
    <col min="8973" max="8973" width="9.140625" style="8"/>
    <col min="8974" max="8974" width="7.42578125" style="8" customWidth="1"/>
    <col min="8975" max="9216" width="9.140625" style="8"/>
    <col min="9217" max="9217" width="22.140625" style="8" customWidth="1"/>
    <col min="9218" max="9224" width="7.85546875" style="8" customWidth="1"/>
    <col min="9225" max="9225" width="6.140625" style="8" customWidth="1"/>
    <col min="9226" max="9228" width="7.85546875" style="8" customWidth="1"/>
    <col min="9229" max="9229" width="9.140625" style="8"/>
    <col min="9230" max="9230" width="7.42578125" style="8" customWidth="1"/>
    <col min="9231" max="9472" width="9.140625" style="8"/>
    <col min="9473" max="9473" width="22.140625" style="8" customWidth="1"/>
    <col min="9474" max="9480" width="7.85546875" style="8" customWidth="1"/>
    <col min="9481" max="9481" width="6.140625" style="8" customWidth="1"/>
    <col min="9482" max="9484" width="7.85546875" style="8" customWidth="1"/>
    <col min="9485" max="9485" width="9.140625" style="8"/>
    <col min="9486" max="9486" width="7.42578125" style="8" customWidth="1"/>
    <col min="9487" max="9728" width="9.140625" style="8"/>
    <col min="9729" max="9729" width="22.140625" style="8" customWidth="1"/>
    <col min="9730" max="9736" width="7.85546875" style="8" customWidth="1"/>
    <col min="9737" max="9737" width="6.140625" style="8" customWidth="1"/>
    <col min="9738" max="9740" width="7.85546875" style="8" customWidth="1"/>
    <col min="9741" max="9741" width="9.140625" style="8"/>
    <col min="9742" max="9742" width="7.42578125" style="8" customWidth="1"/>
    <col min="9743" max="9984" width="9.140625" style="8"/>
    <col min="9985" max="9985" width="22.140625" style="8" customWidth="1"/>
    <col min="9986" max="9992" width="7.85546875" style="8" customWidth="1"/>
    <col min="9993" max="9993" width="6.140625" style="8" customWidth="1"/>
    <col min="9994" max="9996" width="7.85546875" style="8" customWidth="1"/>
    <col min="9997" max="9997" width="9.140625" style="8"/>
    <col min="9998" max="9998" width="7.42578125" style="8" customWidth="1"/>
    <col min="9999" max="10240" width="9.140625" style="8"/>
    <col min="10241" max="10241" width="22.140625" style="8" customWidth="1"/>
    <col min="10242" max="10248" width="7.85546875" style="8" customWidth="1"/>
    <col min="10249" max="10249" width="6.140625" style="8" customWidth="1"/>
    <col min="10250" max="10252" width="7.85546875" style="8" customWidth="1"/>
    <col min="10253" max="10253" width="9.140625" style="8"/>
    <col min="10254" max="10254" width="7.42578125" style="8" customWidth="1"/>
    <col min="10255" max="10496" width="9.140625" style="8"/>
    <col min="10497" max="10497" width="22.140625" style="8" customWidth="1"/>
    <col min="10498" max="10504" width="7.85546875" style="8" customWidth="1"/>
    <col min="10505" max="10505" width="6.140625" style="8" customWidth="1"/>
    <col min="10506" max="10508" width="7.85546875" style="8" customWidth="1"/>
    <col min="10509" max="10509" width="9.140625" style="8"/>
    <col min="10510" max="10510" width="7.42578125" style="8" customWidth="1"/>
    <col min="10511" max="10752" width="9.140625" style="8"/>
    <col min="10753" max="10753" width="22.140625" style="8" customWidth="1"/>
    <col min="10754" max="10760" width="7.85546875" style="8" customWidth="1"/>
    <col min="10761" max="10761" width="6.140625" style="8" customWidth="1"/>
    <col min="10762" max="10764" width="7.85546875" style="8" customWidth="1"/>
    <col min="10765" max="10765" width="9.140625" style="8"/>
    <col min="10766" max="10766" width="7.42578125" style="8" customWidth="1"/>
    <col min="10767" max="11008" width="9.140625" style="8"/>
    <col min="11009" max="11009" width="22.140625" style="8" customWidth="1"/>
    <col min="11010" max="11016" width="7.85546875" style="8" customWidth="1"/>
    <col min="11017" max="11017" width="6.140625" style="8" customWidth="1"/>
    <col min="11018" max="11020" width="7.85546875" style="8" customWidth="1"/>
    <col min="11021" max="11021" width="9.140625" style="8"/>
    <col min="11022" max="11022" width="7.42578125" style="8" customWidth="1"/>
    <col min="11023" max="11264" width="9.140625" style="8"/>
    <col min="11265" max="11265" width="22.140625" style="8" customWidth="1"/>
    <col min="11266" max="11272" width="7.85546875" style="8" customWidth="1"/>
    <col min="11273" max="11273" width="6.140625" style="8" customWidth="1"/>
    <col min="11274" max="11276" width="7.85546875" style="8" customWidth="1"/>
    <col min="11277" max="11277" width="9.140625" style="8"/>
    <col min="11278" max="11278" width="7.42578125" style="8" customWidth="1"/>
    <col min="11279" max="11520" width="9.140625" style="8"/>
    <col min="11521" max="11521" width="22.140625" style="8" customWidth="1"/>
    <col min="11522" max="11528" width="7.85546875" style="8" customWidth="1"/>
    <col min="11529" max="11529" width="6.140625" style="8" customWidth="1"/>
    <col min="11530" max="11532" width="7.85546875" style="8" customWidth="1"/>
    <col min="11533" max="11533" width="9.140625" style="8"/>
    <col min="11534" max="11534" width="7.42578125" style="8" customWidth="1"/>
    <col min="11535" max="11776" width="9.140625" style="8"/>
    <col min="11777" max="11777" width="22.140625" style="8" customWidth="1"/>
    <col min="11778" max="11784" width="7.85546875" style="8" customWidth="1"/>
    <col min="11785" max="11785" width="6.140625" style="8" customWidth="1"/>
    <col min="11786" max="11788" width="7.85546875" style="8" customWidth="1"/>
    <col min="11789" max="11789" width="9.140625" style="8"/>
    <col min="11790" max="11790" width="7.42578125" style="8" customWidth="1"/>
    <col min="11791" max="12032" width="9.140625" style="8"/>
    <col min="12033" max="12033" width="22.140625" style="8" customWidth="1"/>
    <col min="12034" max="12040" width="7.85546875" style="8" customWidth="1"/>
    <col min="12041" max="12041" width="6.140625" style="8" customWidth="1"/>
    <col min="12042" max="12044" width="7.85546875" style="8" customWidth="1"/>
    <col min="12045" max="12045" width="9.140625" style="8"/>
    <col min="12046" max="12046" width="7.42578125" style="8" customWidth="1"/>
    <col min="12047" max="12288" width="9.140625" style="8"/>
    <col min="12289" max="12289" width="22.140625" style="8" customWidth="1"/>
    <col min="12290" max="12296" width="7.85546875" style="8" customWidth="1"/>
    <col min="12297" max="12297" width="6.140625" style="8" customWidth="1"/>
    <col min="12298" max="12300" width="7.85546875" style="8" customWidth="1"/>
    <col min="12301" max="12301" width="9.140625" style="8"/>
    <col min="12302" max="12302" width="7.42578125" style="8" customWidth="1"/>
    <col min="12303" max="12544" width="9.140625" style="8"/>
    <col min="12545" max="12545" width="22.140625" style="8" customWidth="1"/>
    <col min="12546" max="12552" width="7.85546875" style="8" customWidth="1"/>
    <col min="12553" max="12553" width="6.140625" style="8" customWidth="1"/>
    <col min="12554" max="12556" width="7.85546875" style="8" customWidth="1"/>
    <col min="12557" max="12557" width="9.140625" style="8"/>
    <col min="12558" max="12558" width="7.42578125" style="8" customWidth="1"/>
    <col min="12559" max="12800" width="9.140625" style="8"/>
    <col min="12801" max="12801" width="22.140625" style="8" customWidth="1"/>
    <col min="12802" max="12808" width="7.85546875" style="8" customWidth="1"/>
    <col min="12809" max="12809" width="6.140625" style="8" customWidth="1"/>
    <col min="12810" max="12812" width="7.85546875" style="8" customWidth="1"/>
    <col min="12813" max="12813" width="9.140625" style="8"/>
    <col min="12814" max="12814" width="7.42578125" style="8" customWidth="1"/>
    <col min="12815" max="13056" width="9.140625" style="8"/>
    <col min="13057" max="13057" width="22.140625" style="8" customWidth="1"/>
    <col min="13058" max="13064" width="7.85546875" style="8" customWidth="1"/>
    <col min="13065" max="13065" width="6.140625" style="8" customWidth="1"/>
    <col min="13066" max="13068" width="7.85546875" style="8" customWidth="1"/>
    <col min="13069" max="13069" width="9.140625" style="8"/>
    <col min="13070" max="13070" width="7.42578125" style="8" customWidth="1"/>
    <col min="13071" max="13312" width="9.140625" style="8"/>
    <col min="13313" max="13313" width="22.140625" style="8" customWidth="1"/>
    <col min="13314" max="13320" width="7.85546875" style="8" customWidth="1"/>
    <col min="13321" max="13321" width="6.140625" style="8" customWidth="1"/>
    <col min="13322" max="13324" width="7.85546875" style="8" customWidth="1"/>
    <col min="13325" max="13325" width="9.140625" style="8"/>
    <col min="13326" max="13326" width="7.42578125" style="8" customWidth="1"/>
    <col min="13327" max="13568" width="9.140625" style="8"/>
    <col min="13569" max="13569" width="22.140625" style="8" customWidth="1"/>
    <col min="13570" max="13576" width="7.85546875" style="8" customWidth="1"/>
    <col min="13577" max="13577" width="6.140625" style="8" customWidth="1"/>
    <col min="13578" max="13580" width="7.85546875" style="8" customWidth="1"/>
    <col min="13581" max="13581" width="9.140625" style="8"/>
    <col min="13582" max="13582" width="7.42578125" style="8" customWidth="1"/>
    <col min="13583" max="13824" width="9.140625" style="8"/>
    <col min="13825" max="13825" width="22.140625" style="8" customWidth="1"/>
    <col min="13826" max="13832" width="7.85546875" style="8" customWidth="1"/>
    <col min="13833" max="13833" width="6.140625" style="8" customWidth="1"/>
    <col min="13834" max="13836" width="7.85546875" style="8" customWidth="1"/>
    <col min="13837" max="13837" width="9.140625" style="8"/>
    <col min="13838" max="13838" width="7.42578125" style="8" customWidth="1"/>
    <col min="13839" max="14080" width="9.140625" style="8"/>
    <col min="14081" max="14081" width="22.140625" style="8" customWidth="1"/>
    <col min="14082" max="14088" width="7.85546875" style="8" customWidth="1"/>
    <col min="14089" max="14089" width="6.140625" style="8" customWidth="1"/>
    <col min="14090" max="14092" width="7.85546875" style="8" customWidth="1"/>
    <col min="14093" max="14093" width="9.140625" style="8"/>
    <col min="14094" max="14094" width="7.42578125" style="8" customWidth="1"/>
    <col min="14095" max="14336" width="9.140625" style="8"/>
    <col min="14337" max="14337" width="22.140625" style="8" customWidth="1"/>
    <col min="14338" max="14344" width="7.85546875" style="8" customWidth="1"/>
    <col min="14345" max="14345" width="6.140625" style="8" customWidth="1"/>
    <col min="14346" max="14348" width="7.85546875" style="8" customWidth="1"/>
    <col min="14349" max="14349" width="9.140625" style="8"/>
    <col min="14350" max="14350" width="7.42578125" style="8" customWidth="1"/>
    <col min="14351" max="14592" width="9.140625" style="8"/>
    <col min="14593" max="14593" width="22.140625" style="8" customWidth="1"/>
    <col min="14594" max="14600" width="7.85546875" style="8" customWidth="1"/>
    <col min="14601" max="14601" width="6.140625" style="8" customWidth="1"/>
    <col min="14602" max="14604" width="7.85546875" style="8" customWidth="1"/>
    <col min="14605" max="14605" width="9.140625" style="8"/>
    <col min="14606" max="14606" width="7.42578125" style="8" customWidth="1"/>
    <col min="14607" max="14848" width="9.140625" style="8"/>
    <col min="14849" max="14849" width="22.140625" style="8" customWidth="1"/>
    <col min="14850" max="14856" width="7.85546875" style="8" customWidth="1"/>
    <col min="14857" max="14857" width="6.140625" style="8" customWidth="1"/>
    <col min="14858" max="14860" width="7.85546875" style="8" customWidth="1"/>
    <col min="14861" max="14861" width="9.140625" style="8"/>
    <col min="14862" max="14862" width="7.42578125" style="8" customWidth="1"/>
    <col min="14863" max="15104" width="9.140625" style="8"/>
    <col min="15105" max="15105" width="22.140625" style="8" customWidth="1"/>
    <col min="15106" max="15112" width="7.85546875" style="8" customWidth="1"/>
    <col min="15113" max="15113" width="6.140625" style="8" customWidth="1"/>
    <col min="15114" max="15116" width="7.85546875" style="8" customWidth="1"/>
    <col min="15117" max="15117" width="9.140625" style="8"/>
    <col min="15118" max="15118" width="7.42578125" style="8" customWidth="1"/>
    <col min="15119" max="15360" width="9.140625" style="8"/>
    <col min="15361" max="15361" width="22.140625" style="8" customWidth="1"/>
    <col min="15362" max="15368" width="7.85546875" style="8" customWidth="1"/>
    <col min="15369" max="15369" width="6.140625" style="8" customWidth="1"/>
    <col min="15370" max="15372" width="7.85546875" style="8" customWidth="1"/>
    <col min="15373" max="15373" width="9.140625" style="8"/>
    <col min="15374" max="15374" width="7.42578125" style="8" customWidth="1"/>
    <col min="15375" max="15616" width="9.140625" style="8"/>
    <col min="15617" max="15617" width="22.140625" style="8" customWidth="1"/>
    <col min="15618" max="15624" width="7.85546875" style="8" customWidth="1"/>
    <col min="15625" max="15625" width="6.140625" style="8" customWidth="1"/>
    <col min="15626" max="15628" width="7.85546875" style="8" customWidth="1"/>
    <col min="15629" max="15629" width="9.140625" style="8"/>
    <col min="15630" max="15630" width="7.42578125" style="8" customWidth="1"/>
    <col min="15631" max="15872" width="9.140625" style="8"/>
    <col min="15873" max="15873" width="22.140625" style="8" customWidth="1"/>
    <col min="15874" max="15880" width="7.85546875" style="8" customWidth="1"/>
    <col min="15881" max="15881" width="6.140625" style="8" customWidth="1"/>
    <col min="15882" max="15884" width="7.85546875" style="8" customWidth="1"/>
    <col min="15885" max="15885" width="9.140625" style="8"/>
    <col min="15886" max="15886" width="7.42578125" style="8" customWidth="1"/>
    <col min="15887" max="16128" width="9.140625" style="8"/>
    <col min="16129" max="16129" width="22.140625" style="8" customWidth="1"/>
    <col min="16130" max="16136" width="7.85546875" style="8" customWidth="1"/>
    <col min="16137" max="16137" width="6.140625" style="8" customWidth="1"/>
    <col min="16138" max="16140" width="7.85546875" style="8" customWidth="1"/>
    <col min="16141" max="16141" width="9.140625" style="8"/>
    <col min="16142" max="16142" width="7.42578125" style="8" customWidth="1"/>
    <col min="16143" max="16384" width="9.140625" style="8"/>
  </cols>
  <sheetData>
    <row r="1" spans="1:19" ht="29.25" customHeight="1">
      <c r="A1" s="4868" t="s">
        <v>710</v>
      </c>
      <c r="B1" s="4868"/>
      <c r="C1" s="4868"/>
      <c r="D1" s="4868"/>
      <c r="E1" s="4868"/>
      <c r="F1" s="4868"/>
      <c r="G1" s="4868"/>
      <c r="H1" s="4868"/>
      <c r="I1" s="4868"/>
      <c r="J1" s="4868"/>
      <c r="K1" s="4868"/>
      <c r="L1" s="4868"/>
      <c r="M1" s="4868"/>
    </row>
    <row r="2" spans="1:19" ht="17.25" customHeight="1">
      <c r="A2" s="5" t="s">
        <v>548</v>
      </c>
    </row>
    <row r="3" spans="1:19" s="412" customFormat="1" ht="26.25" customHeight="1" thickBot="1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/>
      <c r="O3"/>
      <c r="P3"/>
      <c r="Q3"/>
      <c r="R3"/>
      <c r="S3"/>
    </row>
    <row r="4" spans="1:19" s="412" customFormat="1" ht="20.100000000000001" customHeight="1">
      <c r="A4" s="774"/>
      <c r="B4" s="775" t="s">
        <v>549</v>
      </c>
      <c r="C4" s="775" t="s">
        <v>550</v>
      </c>
      <c r="D4" s="775" t="s">
        <v>551</v>
      </c>
      <c r="E4" s="776"/>
      <c r="F4" s="775" t="s">
        <v>552</v>
      </c>
      <c r="G4" s="776"/>
      <c r="H4" s="775" t="s">
        <v>553</v>
      </c>
      <c r="I4" s="776"/>
      <c r="J4" s="775" t="s">
        <v>554</v>
      </c>
      <c r="K4" s="775" t="s">
        <v>4</v>
      </c>
      <c r="L4" s="775" t="s">
        <v>4</v>
      </c>
      <c r="M4" s="777" t="s">
        <v>555</v>
      </c>
      <c r="N4"/>
      <c r="O4"/>
      <c r="P4"/>
      <c r="Q4"/>
      <c r="R4"/>
      <c r="S4"/>
    </row>
    <row r="5" spans="1:19" s="412" customFormat="1" ht="21" customHeight="1">
      <c r="A5" s="778" t="s">
        <v>526</v>
      </c>
      <c r="B5" s="779" t="s">
        <v>556</v>
      </c>
      <c r="C5" s="779" t="s">
        <v>557</v>
      </c>
      <c r="D5" s="779" t="s">
        <v>558</v>
      </c>
      <c r="E5" s="779" t="s">
        <v>559</v>
      </c>
      <c r="F5" s="779" t="s">
        <v>549</v>
      </c>
      <c r="G5" s="779" t="s">
        <v>560</v>
      </c>
      <c r="H5" s="779" t="s">
        <v>561</v>
      </c>
      <c r="I5" s="779" t="s">
        <v>562</v>
      </c>
      <c r="J5" s="779" t="s">
        <v>563</v>
      </c>
      <c r="K5" s="779" t="s">
        <v>564</v>
      </c>
      <c r="L5" s="779" t="s">
        <v>564</v>
      </c>
      <c r="M5" s="780" t="s">
        <v>564</v>
      </c>
      <c r="N5"/>
      <c r="O5"/>
      <c r="P5"/>
      <c r="Q5"/>
      <c r="R5"/>
      <c r="S5"/>
    </row>
    <row r="6" spans="1:19" ht="30" customHeight="1">
      <c r="A6" s="781"/>
      <c r="B6" s="782"/>
      <c r="C6" s="783"/>
      <c r="D6" s="782" t="s">
        <v>565</v>
      </c>
      <c r="E6" s="782"/>
      <c r="F6" s="782"/>
      <c r="G6" s="784"/>
      <c r="H6" s="782"/>
      <c r="I6" s="782"/>
      <c r="J6" s="782"/>
      <c r="K6" s="785" t="s">
        <v>566</v>
      </c>
      <c r="L6" s="786" t="s">
        <v>567</v>
      </c>
      <c r="M6" s="787" t="s">
        <v>566</v>
      </c>
    </row>
    <row r="7" spans="1:19" s="412" customFormat="1" ht="30" customHeight="1">
      <c r="A7" s="5652" t="s">
        <v>568</v>
      </c>
      <c r="B7" s="5653">
        <v>762</v>
      </c>
      <c r="C7" s="5653">
        <v>1051</v>
      </c>
      <c r="D7" s="5653">
        <v>858</v>
      </c>
      <c r="E7" s="5653">
        <v>780</v>
      </c>
      <c r="F7" s="5653">
        <v>762</v>
      </c>
      <c r="G7" s="5653">
        <v>477</v>
      </c>
      <c r="H7" s="5653">
        <v>2273</v>
      </c>
      <c r="I7" s="5653">
        <v>488</v>
      </c>
      <c r="J7" s="5653">
        <v>528</v>
      </c>
      <c r="K7" s="5654">
        <v>7979</v>
      </c>
      <c r="L7" s="5653">
        <v>175</v>
      </c>
      <c r="M7" s="5655">
        <v>8154</v>
      </c>
      <c r="N7" s="5503"/>
      <c r="O7" s="5503"/>
      <c r="P7" s="5503"/>
      <c r="Q7" s="5503"/>
      <c r="R7" s="5503"/>
      <c r="S7" s="5503"/>
    </row>
    <row r="8" spans="1:19" s="412" customFormat="1" ht="21" customHeight="1">
      <c r="A8" s="5652"/>
      <c r="B8" s="5653"/>
      <c r="C8" s="5653"/>
      <c r="D8" s="5653"/>
      <c r="E8" s="5653"/>
      <c r="F8" s="5653"/>
      <c r="G8" s="5653"/>
      <c r="H8" s="5653"/>
      <c r="I8" s="5653"/>
      <c r="J8" s="5653"/>
      <c r="K8" s="5654"/>
      <c r="L8" s="5654"/>
      <c r="M8" s="5655"/>
      <c r="N8" s="5503"/>
      <c r="O8" s="5503"/>
      <c r="P8" s="5503"/>
      <c r="Q8" s="5503"/>
      <c r="R8" s="5503"/>
      <c r="S8" s="5503"/>
    </row>
    <row r="9" spans="1:19" s="412" customFormat="1" ht="15" customHeight="1">
      <c r="A9" s="5656" t="s">
        <v>542</v>
      </c>
      <c r="B9" s="5653"/>
      <c r="C9" s="5653"/>
      <c r="D9" s="5653"/>
      <c r="E9" s="5653"/>
      <c r="F9" s="5653"/>
      <c r="G9" s="5653"/>
      <c r="H9" s="5653"/>
      <c r="I9" s="5653"/>
      <c r="J9" s="5653"/>
      <c r="K9" s="5654"/>
      <c r="L9" s="5654"/>
      <c r="M9" s="5655"/>
      <c r="N9" s="5503"/>
      <c r="O9" s="5503"/>
      <c r="P9" s="5503"/>
      <c r="Q9" s="5503"/>
      <c r="R9" s="5503"/>
      <c r="S9" s="5503"/>
    </row>
    <row r="10" spans="1:19" s="412" customFormat="1" ht="18.75" customHeight="1">
      <c r="A10" s="5656" t="s">
        <v>569</v>
      </c>
      <c r="B10" s="5653"/>
      <c r="C10" s="5653"/>
      <c r="D10" s="5653"/>
      <c r="E10" s="5653"/>
      <c r="F10" s="5653"/>
      <c r="G10" s="5653"/>
      <c r="H10" s="5653"/>
      <c r="I10" s="5653"/>
      <c r="J10" s="5653"/>
      <c r="K10" s="5654"/>
      <c r="L10" s="5654"/>
      <c r="M10" s="5655"/>
      <c r="N10" s="5503"/>
      <c r="O10" s="5503"/>
      <c r="P10" s="5503"/>
      <c r="Q10" s="5503"/>
      <c r="R10" s="5503"/>
      <c r="S10" s="5503"/>
    </row>
    <row r="11" spans="1:19" s="412" customFormat="1" ht="21.75" customHeight="1">
      <c r="A11" s="5652" t="s">
        <v>570</v>
      </c>
      <c r="B11" s="5653">
        <v>0</v>
      </c>
      <c r="C11" s="5653">
        <v>0</v>
      </c>
      <c r="D11" s="5653">
        <v>0</v>
      </c>
      <c r="E11" s="5653">
        <v>0</v>
      </c>
      <c r="F11" s="5653">
        <v>0</v>
      </c>
      <c r="G11" s="5653">
        <v>0</v>
      </c>
      <c r="H11" s="5653">
        <v>0</v>
      </c>
      <c r="I11" s="5653">
        <v>0</v>
      </c>
      <c r="J11" s="5653">
        <v>0</v>
      </c>
      <c r="K11" s="5654">
        <v>0</v>
      </c>
      <c r="L11" s="5653">
        <v>0</v>
      </c>
      <c r="M11" s="5655">
        <v>0</v>
      </c>
      <c r="N11" s="5503"/>
      <c r="O11" s="5503"/>
      <c r="P11" s="5503"/>
      <c r="Q11" s="5503"/>
      <c r="R11" s="5503"/>
      <c r="S11" s="5503"/>
    </row>
    <row r="12" spans="1:19" s="412" customFormat="1" ht="40.5" customHeight="1">
      <c r="A12" s="5652" t="s">
        <v>545</v>
      </c>
      <c r="B12" s="5653">
        <v>2</v>
      </c>
      <c r="C12" s="5653">
        <v>4</v>
      </c>
      <c r="D12" s="5653">
        <v>1</v>
      </c>
      <c r="E12" s="5653">
        <v>8</v>
      </c>
      <c r="F12" s="5653">
        <v>1</v>
      </c>
      <c r="G12" s="5653">
        <v>0</v>
      </c>
      <c r="H12" s="5653">
        <v>14</v>
      </c>
      <c r="I12" s="5653">
        <v>2</v>
      </c>
      <c r="J12" s="5653">
        <v>0</v>
      </c>
      <c r="K12" s="5654">
        <v>32</v>
      </c>
      <c r="L12" s="5653">
        <v>0</v>
      </c>
      <c r="M12" s="5655">
        <v>32</v>
      </c>
      <c r="N12" s="5503"/>
      <c r="O12" s="5503"/>
      <c r="P12" s="5503"/>
      <c r="Q12" s="5503"/>
      <c r="R12" s="5503"/>
      <c r="S12" s="5503"/>
    </row>
    <row r="13" spans="1:19" s="412" customFormat="1" ht="24.75" customHeight="1" thickBot="1">
      <c r="A13" s="5657" t="s">
        <v>257</v>
      </c>
      <c r="B13" s="5658">
        <f t="shared" ref="B13:M13" si="0">SUM(B7:B12)</f>
        <v>764</v>
      </c>
      <c r="C13" s="5658">
        <f t="shared" si="0"/>
        <v>1055</v>
      </c>
      <c r="D13" s="5658">
        <f t="shared" si="0"/>
        <v>859</v>
      </c>
      <c r="E13" s="5658">
        <f t="shared" si="0"/>
        <v>788</v>
      </c>
      <c r="F13" s="5658">
        <f t="shared" si="0"/>
        <v>763</v>
      </c>
      <c r="G13" s="5658">
        <f t="shared" si="0"/>
        <v>477</v>
      </c>
      <c r="H13" s="5658">
        <f t="shared" si="0"/>
        <v>2287</v>
      </c>
      <c r="I13" s="5658">
        <f t="shared" si="0"/>
        <v>490</v>
      </c>
      <c r="J13" s="5658">
        <f t="shared" si="0"/>
        <v>528</v>
      </c>
      <c r="K13" s="5658">
        <f t="shared" si="0"/>
        <v>8011</v>
      </c>
      <c r="L13" s="5658">
        <f t="shared" si="0"/>
        <v>175</v>
      </c>
      <c r="M13" s="5659">
        <f t="shared" si="0"/>
        <v>8186</v>
      </c>
      <c r="N13" s="5503"/>
      <c r="O13" s="5503"/>
      <c r="P13" s="5503"/>
      <c r="Q13" s="5503"/>
      <c r="R13" s="5503"/>
      <c r="S13" s="5503"/>
    </row>
    <row r="14" spans="1:19" ht="18.75" customHeight="1"/>
    <row r="15" spans="1:19" ht="16.5" customHeight="1">
      <c r="A15" s="788" t="s">
        <v>571</v>
      </c>
    </row>
    <row r="16" spans="1:19" ht="17.25" customHeight="1">
      <c r="A16" s="789" t="s">
        <v>572</v>
      </c>
    </row>
    <row r="17" spans="1:1" ht="18.75">
      <c r="A17" s="788" t="s">
        <v>573</v>
      </c>
    </row>
  </sheetData>
  <hyperlinks>
    <hyperlink ref="A1" location="CONTENT!A1" display="Back to table of contents" xr:uid="{0FC58D89-5144-410D-B97D-5D831932C696}"/>
  </hyperlinks>
  <pageMargins left="0.7" right="0.7" top="0.75" bottom="0.75" header="0.3" footer="0.3"/>
  <pageSetup paperSize="9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6"/>
  <dimension ref="A1:N28"/>
  <sheetViews>
    <sheetView showGridLines="0" workbookViewId="0">
      <selection sqref="A1:K1"/>
    </sheetView>
  </sheetViews>
  <sheetFormatPr defaultRowHeight="15.75"/>
  <cols>
    <col min="1" max="1" width="12.7109375" style="8" customWidth="1"/>
    <col min="2" max="10" width="12" style="8" customWidth="1"/>
    <col min="11" max="12" width="6" style="8" customWidth="1"/>
    <col min="13" max="13" width="9.140625" style="8"/>
    <col min="14" max="14" width="5.7109375" style="8" customWidth="1"/>
    <col min="15" max="16" width="9.140625" style="8"/>
    <col min="17" max="17" width="9.7109375" style="8" customWidth="1"/>
    <col min="18" max="256" width="9.140625" style="8"/>
    <col min="257" max="257" width="12.7109375" style="8" customWidth="1"/>
    <col min="258" max="266" width="12" style="8" customWidth="1"/>
    <col min="267" max="268" width="6" style="8" customWidth="1"/>
    <col min="269" max="269" width="9.140625" style="8"/>
    <col min="270" max="270" width="5.7109375" style="8" customWidth="1"/>
    <col min="271" max="272" width="9.140625" style="8"/>
    <col min="273" max="273" width="9.7109375" style="8" customWidth="1"/>
    <col min="274" max="512" width="9.140625" style="8"/>
    <col min="513" max="513" width="12.7109375" style="8" customWidth="1"/>
    <col min="514" max="522" width="12" style="8" customWidth="1"/>
    <col min="523" max="524" width="6" style="8" customWidth="1"/>
    <col min="525" max="525" width="9.140625" style="8"/>
    <col min="526" max="526" width="5.7109375" style="8" customWidth="1"/>
    <col min="527" max="528" width="9.140625" style="8"/>
    <col min="529" max="529" width="9.7109375" style="8" customWidth="1"/>
    <col min="530" max="768" width="9.140625" style="8"/>
    <col min="769" max="769" width="12.7109375" style="8" customWidth="1"/>
    <col min="770" max="778" width="12" style="8" customWidth="1"/>
    <col min="779" max="780" width="6" style="8" customWidth="1"/>
    <col min="781" max="781" width="9.140625" style="8"/>
    <col min="782" max="782" width="5.7109375" style="8" customWidth="1"/>
    <col min="783" max="784" width="9.140625" style="8"/>
    <col min="785" max="785" width="9.7109375" style="8" customWidth="1"/>
    <col min="786" max="1024" width="9.140625" style="8"/>
    <col min="1025" max="1025" width="12.7109375" style="8" customWidth="1"/>
    <col min="1026" max="1034" width="12" style="8" customWidth="1"/>
    <col min="1035" max="1036" width="6" style="8" customWidth="1"/>
    <col min="1037" max="1037" width="9.140625" style="8"/>
    <col min="1038" max="1038" width="5.7109375" style="8" customWidth="1"/>
    <col min="1039" max="1040" width="9.140625" style="8"/>
    <col min="1041" max="1041" width="9.7109375" style="8" customWidth="1"/>
    <col min="1042" max="1280" width="9.140625" style="8"/>
    <col min="1281" max="1281" width="12.7109375" style="8" customWidth="1"/>
    <col min="1282" max="1290" width="12" style="8" customWidth="1"/>
    <col min="1291" max="1292" width="6" style="8" customWidth="1"/>
    <col min="1293" max="1293" width="9.140625" style="8"/>
    <col min="1294" max="1294" width="5.7109375" style="8" customWidth="1"/>
    <col min="1295" max="1296" width="9.140625" style="8"/>
    <col min="1297" max="1297" width="9.7109375" style="8" customWidth="1"/>
    <col min="1298" max="1536" width="9.140625" style="8"/>
    <col min="1537" max="1537" width="12.7109375" style="8" customWidth="1"/>
    <col min="1538" max="1546" width="12" style="8" customWidth="1"/>
    <col min="1547" max="1548" width="6" style="8" customWidth="1"/>
    <col min="1549" max="1549" width="9.140625" style="8"/>
    <col min="1550" max="1550" width="5.7109375" style="8" customWidth="1"/>
    <col min="1551" max="1552" width="9.140625" style="8"/>
    <col min="1553" max="1553" width="9.7109375" style="8" customWidth="1"/>
    <col min="1554" max="1792" width="9.140625" style="8"/>
    <col min="1793" max="1793" width="12.7109375" style="8" customWidth="1"/>
    <col min="1794" max="1802" width="12" style="8" customWidth="1"/>
    <col min="1803" max="1804" width="6" style="8" customWidth="1"/>
    <col min="1805" max="1805" width="9.140625" style="8"/>
    <col min="1806" max="1806" width="5.7109375" style="8" customWidth="1"/>
    <col min="1807" max="1808" width="9.140625" style="8"/>
    <col min="1809" max="1809" width="9.7109375" style="8" customWidth="1"/>
    <col min="1810" max="2048" width="9.140625" style="8"/>
    <col min="2049" max="2049" width="12.7109375" style="8" customWidth="1"/>
    <col min="2050" max="2058" width="12" style="8" customWidth="1"/>
    <col min="2059" max="2060" width="6" style="8" customWidth="1"/>
    <col min="2061" max="2061" width="9.140625" style="8"/>
    <col min="2062" max="2062" width="5.7109375" style="8" customWidth="1"/>
    <col min="2063" max="2064" width="9.140625" style="8"/>
    <col min="2065" max="2065" width="9.7109375" style="8" customWidth="1"/>
    <col min="2066" max="2304" width="9.140625" style="8"/>
    <col min="2305" max="2305" width="12.7109375" style="8" customWidth="1"/>
    <col min="2306" max="2314" width="12" style="8" customWidth="1"/>
    <col min="2315" max="2316" width="6" style="8" customWidth="1"/>
    <col min="2317" max="2317" width="9.140625" style="8"/>
    <col min="2318" max="2318" width="5.7109375" style="8" customWidth="1"/>
    <col min="2319" max="2320" width="9.140625" style="8"/>
    <col min="2321" max="2321" width="9.7109375" style="8" customWidth="1"/>
    <col min="2322" max="2560" width="9.140625" style="8"/>
    <col min="2561" max="2561" width="12.7109375" style="8" customWidth="1"/>
    <col min="2562" max="2570" width="12" style="8" customWidth="1"/>
    <col min="2571" max="2572" width="6" style="8" customWidth="1"/>
    <col min="2573" max="2573" width="9.140625" style="8"/>
    <col min="2574" max="2574" width="5.7109375" style="8" customWidth="1"/>
    <col min="2575" max="2576" width="9.140625" style="8"/>
    <col min="2577" max="2577" width="9.7109375" style="8" customWidth="1"/>
    <col min="2578" max="2816" width="9.140625" style="8"/>
    <col min="2817" max="2817" width="12.7109375" style="8" customWidth="1"/>
    <col min="2818" max="2826" width="12" style="8" customWidth="1"/>
    <col min="2827" max="2828" width="6" style="8" customWidth="1"/>
    <col min="2829" max="2829" width="9.140625" style="8"/>
    <col min="2830" max="2830" width="5.7109375" style="8" customWidth="1"/>
    <col min="2831" max="2832" width="9.140625" style="8"/>
    <col min="2833" max="2833" width="9.7109375" style="8" customWidth="1"/>
    <col min="2834" max="3072" width="9.140625" style="8"/>
    <col min="3073" max="3073" width="12.7109375" style="8" customWidth="1"/>
    <col min="3074" max="3082" width="12" style="8" customWidth="1"/>
    <col min="3083" max="3084" width="6" style="8" customWidth="1"/>
    <col min="3085" max="3085" width="9.140625" style="8"/>
    <col min="3086" max="3086" width="5.7109375" style="8" customWidth="1"/>
    <col min="3087" max="3088" width="9.140625" style="8"/>
    <col min="3089" max="3089" width="9.7109375" style="8" customWidth="1"/>
    <col min="3090" max="3328" width="9.140625" style="8"/>
    <col min="3329" max="3329" width="12.7109375" style="8" customWidth="1"/>
    <col min="3330" max="3338" width="12" style="8" customWidth="1"/>
    <col min="3339" max="3340" width="6" style="8" customWidth="1"/>
    <col min="3341" max="3341" width="9.140625" style="8"/>
    <col min="3342" max="3342" width="5.7109375" style="8" customWidth="1"/>
    <col min="3343" max="3344" width="9.140625" style="8"/>
    <col min="3345" max="3345" width="9.7109375" style="8" customWidth="1"/>
    <col min="3346" max="3584" width="9.140625" style="8"/>
    <col min="3585" max="3585" width="12.7109375" style="8" customWidth="1"/>
    <col min="3586" max="3594" width="12" style="8" customWidth="1"/>
    <col min="3595" max="3596" width="6" style="8" customWidth="1"/>
    <col min="3597" max="3597" width="9.140625" style="8"/>
    <col min="3598" max="3598" width="5.7109375" style="8" customWidth="1"/>
    <col min="3599" max="3600" width="9.140625" style="8"/>
    <col min="3601" max="3601" width="9.7109375" style="8" customWidth="1"/>
    <col min="3602" max="3840" width="9.140625" style="8"/>
    <col min="3841" max="3841" width="12.7109375" style="8" customWidth="1"/>
    <col min="3842" max="3850" width="12" style="8" customWidth="1"/>
    <col min="3851" max="3852" width="6" style="8" customWidth="1"/>
    <col min="3853" max="3853" width="9.140625" style="8"/>
    <col min="3854" max="3854" width="5.7109375" style="8" customWidth="1"/>
    <col min="3855" max="3856" width="9.140625" style="8"/>
    <col min="3857" max="3857" width="9.7109375" style="8" customWidth="1"/>
    <col min="3858" max="4096" width="9.140625" style="8"/>
    <col min="4097" max="4097" width="12.7109375" style="8" customWidth="1"/>
    <col min="4098" max="4106" width="12" style="8" customWidth="1"/>
    <col min="4107" max="4108" width="6" style="8" customWidth="1"/>
    <col min="4109" max="4109" width="9.140625" style="8"/>
    <col min="4110" max="4110" width="5.7109375" style="8" customWidth="1"/>
    <col min="4111" max="4112" width="9.140625" style="8"/>
    <col min="4113" max="4113" width="9.7109375" style="8" customWidth="1"/>
    <col min="4114" max="4352" width="9.140625" style="8"/>
    <col min="4353" max="4353" width="12.7109375" style="8" customWidth="1"/>
    <col min="4354" max="4362" width="12" style="8" customWidth="1"/>
    <col min="4363" max="4364" width="6" style="8" customWidth="1"/>
    <col min="4365" max="4365" width="9.140625" style="8"/>
    <col min="4366" max="4366" width="5.7109375" style="8" customWidth="1"/>
    <col min="4367" max="4368" width="9.140625" style="8"/>
    <col min="4369" max="4369" width="9.7109375" style="8" customWidth="1"/>
    <col min="4370" max="4608" width="9.140625" style="8"/>
    <col min="4609" max="4609" width="12.7109375" style="8" customWidth="1"/>
    <col min="4610" max="4618" width="12" style="8" customWidth="1"/>
    <col min="4619" max="4620" width="6" style="8" customWidth="1"/>
    <col min="4621" max="4621" width="9.140625" style="8"/>
    <col min="4622" max="4622" width="5.7109375" style="8" customWidth="1"/>
    <col min="4623" max="4624" width="9.140625" style="8"/>
    <col min="4625" max="4625" width="9.7109375" style="8" customWidth="1"/>
    <col min="4626" max="4864" width="9.140625" style="8"/>
    <col min="4865" max="4865" width="12.7109375" style="8" customWidth="1"/>
    <col min="4866" max="4874" width="12" style="8" customWidth="1"/>
    <col min="4875" max="4876" width="6" style="8" customWidth="1"/>
    <col min="4877" max="4877" width="9.140625" style="8"/>
    <col min="4878" max="4878" width="5.7109375" style="8" customWidth="1"/>
    <col min="4879" max="4880" width="9.140625" style="8"/>
    <col min="4881" max="4881" width="9.7109375" style="8" customWidth="1"/>
    <col min="4882" max="5120" width="9.140625" style="8"/>
    <col min="5121" max="5121" width="12.7109375" style="8" customWidth="1"/>
    <col min="5122" max="5130" width="12" style="8" customWidth="1"/>
    <col min="5131" max="5132" width="6" style="8" customWidth="1"/>
    <col min="5133" max="5133" width="9.140625" style="8"/>
    <col min="5134" max="5134" width="5.7109375" style="8" customWidth="1"/>
    <col min="5135" max="5136" width="9.140625" style="8"/>
    <col min="5137" max="5137" width="9.7109375" style="8" customWidth="1"/>
    <col min="5138" max="5376" width="9.140625" style="8"/>
    <col min="5377" max="5377" width="12.7109375" style="8" customWidth="1"/>
    <col min="5378" max="5386" width="12" style="8" customWidth="1"/>
    <col min="5387" max="5388" width="6" style="8" customWidth="1"/>
    <col min="5389" max="5389" width="9.140625" style="8"/>
    <col min="5390" max="5390" width="5.7109375" style="8" customWidth="1"/>
    <col min="5391" max="5392" width="9.140625" style="8"/>
    <col min="5393" max="5393" width="9.7109375" style="8" customWidth="1"/>
    <col min="5394" max="5632" width="9.140625" style="8"/>
    <col min="5633" max="5633" width="12.7109375" style="8" customWidth="1"/>
    <col min="5634" max="5642" width="12" style="8" customWidth="1"/>
    <col min="5643" max="5644" width="6" style="8" customWidth="1"/>
    <col min="5645" max="5645" width="9.140625" style="8"/>
    <col min="5646" max="5646" width="5.7109375" style="8" customWidth="1"/>
    <col min="5647" max="5648" width="9.140625" style="8"/>
    <col min="5649" max="5649" width="9.7109375" style="8" customWidth="1"/>
    <col min="5650" max="5888" width="9.140625" style="8"/>
    <col min="5889" max="5889" width="12.7109375" style="8" customWidth="1"/>
    <col min="5890" max="5898" width="12" style="8" customWidth="1"/>
    <col min="5899" max="5900" width="6" style="8" customWidth="1"/>
    <col min="5901" max="5901" width="9.140625" style="8"/>
    <col min="5902" max="5902" width="5.7109375" style="8" customWidth="1"/>
    <col min="5903" max="5904" width="9.140625" style="8"/>
    <col min="5905" max="5905" width="9.7109375" style="8" customWidth="1"/>
    <col min="5906" max="6144" width="9.140625" style="8"/>
    <col min="6145" max="6145" width="12.7109375" style="8" customWidth="1"/>
    <col min="6146" max="6154" width="12" style="8" customWidth="1"/>
    <col min="6155" max="6156" width="6" style="8" customWidth="1"/>
    <col min="6157" max="6157" width="9.140625" style="8"/>
    <col min="6158" max="6158" width="5.7109375" style="8" customWidth="1"/>
    <col min="6159" max="6160" width="9.140625" style="8"/>
    <col min="6161" max="6161" width="9.7109375" style="8" customWidth="1"/>
    <col min="6162" max="6400" width="9.140625" style="8"/>
    <col min="6401" max="6401" width="12.7109375" style="8" customWidth="1"/>
    <col min="6402" max="6410" width="12" style="8" customWidth="1"/>
    <col min="6411" max="6412" width="6" style="8" customWidth="1"/>
    <col min="6413" max="6413" width="9.140625" style="8"/>
    <col min="6414" max="6414" width="5.7109375" style="8" customWidth="1"/>
    <col min="6415" max="6416" width="9.140625" style="8"/>
    <col min="6417" max="6417" width="9.7109375" style="8" customWidth="1"/>
    <col min="6418" max="6656" width="9.140625" style="8"/>
    <col min="6657" max="6657" width="12.7109375" style="8" customWidth="1"/>
    <col min="6658" max="6666" width="12" style="8" customWidth="1"/>
    <col min="6667" max="6668" width="6" style="8" customWidth="1"/>
    <col min="6669" max="6669" width="9.140625" style="8"/>
    <col min="6670" max="6670" width="5.7109375" style="8" customWidth="1"/>
    <col min="6671" max="6672" width="9.140625" style="8"/>
    <col min="6673" max="6673" width="9.7109375" style="8" customWidth="1"/>
    <col min="6674" max="6912" width="9.140625" style="8"/>
    <col min="6913" max="6913" width="12.7109375" style="8" customWidth="1"/>
    <col min="6914" max="6922" width="12" style="8" customWidth="1"/>
    <col min="6923" max="6924" width="6" style="8" customWidth="1"/>
    <col min="6925" max="6925" width="9.140625" style="8"/>
    <col min="6926" max="6926" width="5.7109375" style="8" customWidth="1"/>
    <col min="6927" max="6928" width="9.140625" style="8"/>
    <col min="6929" max="6929" width="9.7109375" style="8" customWidth="1"/>
    <col min="6930" max="7168" width="9.140625" style="8"/>
    <col min="7169" max="7169" width="12.7109375" style="8" customWidth="1"/>
    <col min="7170" max="7178" width="12" style="8" customWidth="1"/>
    <col min="7179" max="7180" width="6" style="8" customWidth="1"/>
    <col min="7181" max="7181" width="9.140625" style="8"/>
    <col min="7182" max="7182" width="5.7109375" style="8" customWidth="1"/>
    <col min="7183" max="7184" width="9.140625" style="8"/>
    <col min="7185" max="7185" width="9.7109375" style="8" customWidth="1"/>
    <col min="7186" max="7424" width="9.140625" style="8"/>
    <col min="7425" max="7425" width="12.7109375" style="8" customWidth="1"/>
    <col min="7426" max="7434" width="12" style="8" customWidth="1"/>
    <col min="7435" max="7436" width="6" style="8" customWidth="1"/>
    <col min="7437" max="7437" width="9.140625" style="8"/>
    <col min="7438" max="7438" width="5.7109375" style="8" customWidth="1"/>
    <col min="7439" max="7440" width="9.140625" style="8"/>
    <col min="7441" max="7441" width="9.7109375" style="8" customWidth="1"/>
    <col min="7442" max="7680" width="9.140625" style="8"/>
    <col min="7681" max="7681" width="12.7109375" style="8" customWidth="1"/>
    <col min="7682" max="7690" width="12" style="8" customWidth="1"/>
    <col min="7691" max="7692" width="6" style="8" customWidth="1"/>
    <col min="7693" max="7693" width="9.140625" style="8"/>
    <col min="7694" max="7694" width="5.7109375" style="8" customWidth="1"/>
    <col min="7695" max="7696" width="9.140625" style="8"/>
    <col min="7697" max="7697" width="9.7109375" style="8" customWidth="1"/>
    <col min="7698" max="7936" width="9.140625" style="8"/>
    <col min="7937" max="7937" width="12.7109375" style="8" customWidth="1"/>
    <col min="7938" max="7946" width="12" style="8" customWidth="1"/>
    <col min="7947" max="7948" width="6" style="8" customWidth="1"/>
    <col min="7949" max="7949" width="9.140625" style="8"/>
    <col min="7950" max="7950" width="5.7109375" style="8" customWidth="1"/>
    <col min="7951" max="7952" width="9.140625" style="8"/>
    <col min="7953" max="7953" width="9.7109375" style="8" customWidth="1"/>
    <col min="7954" max="8192" width="9.140625" style="8"/>
    <col min="8193" max="8193" width="12.7109375" style="8" customWidth="1"/>
    <col min="8194" max="8202" width="12" style="8" customWidth="1"/>
    <col min="8203" max="8204" width="6" style="8" customWidth="1"/>
    <col min="8205" max="8205" width="9.140625" style="8"/>
    <col min="8206" max="8206" width="5.7109375" style="8" customWidth="1"/>
    <col min="8207" max="8208" width="9.140625" style="8"/>
    <col min="8209" max="8209" width="9.7109375" style="8" customWidth="1"/>
    <col min="8210" max="8448" width="9.140625" style="8"/>
    <col min="8449" max="8449" width="12.7109375" style="8" customWidth="1"/>
    <col min="8450" max="8458" width="12" style="8" customWidth="1"/>
    <col min="8459" max="8460" width="6" style="8" customWidth="1"/>
    <col min="8461" max="8461" width="9.140625" style="8"/>
    <col min="8462" max="8462" width="5.7109375" style="8" customWidth="1"/>
    <col min="8463" max="8464" width="9.140625" style="8"/>
    <col min="8465" max="8465" width="9.7109375" style="8" customWidth="1"/>
    <col min="8466" max="8704" width="9.140625" style="8"/>
    <col min="8705" max="8705" width="12.7109375" style="8" customWidth="1"/>
    <col min="8706" max="8714" width="12" style="8" customWidth="1"/>
    <col min="8715" max="8716" width="6" style="8" customWidth="1"/>
    <col min="8717" max="8717" width="9.140625" style="8"/>
    <col min="8718" max="8718" width="5.7109375" style="8" customWidth="1"/>
    <col min="8719" max="8720" width="9.140625" style="8"/>
    <col min="8721" max="8721" width="9.7109375" style="8" customWidth="1"/>
    <col min="8722" max="8960" width="9.140625" style="8"/>
    <col min="8961" max="8961" width="12.7109375" style="8" customWidth="1"/>
    <col min="8962" max="8970" width="12" style="8" customWidth="1"/>
    <col min="8971" max="8972" width="6" style="8" customWidth="1"/>
    <col min="8973" max="8973" width="9.140625" style="8"/>
    <col min="8974" max="8974" width="5.7109375" style="8" customWidth="1"/>
    <col min="8975" max="8976" width="9.140625" style="8"/>
    <col min="8977" max="8977" width="9.7109375" style="8" customWidth="1"/>
    <col min="8978" max="9216" width="9.140625" style="8"/>
    <col min="9217" max="9217" width="12.7109375" style="8" customWidth="1"/>
    <col min="9218" max="9226" width="12" style="8" customWidth="1"/>
    <col min="9227" max="9228" width="6" style="8" customWidth="1"/>
    <col min="9229" max="9229" width="9.140625" style="8"/>
    <col min="9230" max="9230" width="5.7109375" style="8" customWidth="1"/>
    <col min="9231" max="9232" width="9.140625" style="8"/>
    <col min="9233" max="9233" width="9.7109375" style="8" customWidth="1"/>
    <col min="9234" max="9472" width="9.140625" style="8"/>
    <col min="9473" max="9473" width="12.7109375" style="8" customWidth="1"/>
    <col min="9474" max="9482" width="12" style="8" customWidth="1"/>
    <col min="9483" max="9484" width="6" style="8" customWidth="1"/>
    <col min="9485" max="9485" width="9.140625" style="8"/>
    <col min="9486" max="9486" width="5.7109375" style="8" customWidth="1"/>
    <col min="9487" max="9488" width="9.140625" style="8"/>
    <col min="9489" max="9489" width="9.7109375" style="8" customWidth="1"/>
    <col min="9490" max="9728" width="9.140625" style="8"/>
    <col min="9729" max="9729" width="12.7109375" style="8" customWidth="1"/>
    <col min="9730" max="9738" width="12" style="8" customWidth="1"/>
    <col min="9739" max="9740" width="6" style="8" customWidth="1"/>
    <col min="9741" max="9741" width="9.140625" style="8"/>
    <col min="9742" max="9742" width="5.7109375" style="8" customWidth="1"/>
    <col min="9743" max="9744" width="9.140625" style="8"/>
    <col min="9745" max="9745" width="9.7109375" style="8" customWidth="1"/>
    <col min="9746" max="9984" width="9.140625" style="8"/>
    <col min="9985" max="9985" width="12.7109375" style="8" customWidth="1"/>
    <col min="9986" max="9994" width="12" style="8" customWidth="1"/>
    <col min="9995" max="9996" width="6" style="8" customWidth="1"/>
    <col min="9997" max="9997" width="9.140625" style="8"/>
    <col min="9998" max="9998" width="5.7109375" style="8" customWidth="1"/>
    <col min="9999" max="10000" width="9.140625" style="8"/>
    <col min="10001" max="10001" width="9.7109375" style="8" customWidth="1"/>
    <col min="10002" max="10240" width="9.140625" style="8"/>
    <col min="10241" max="10241" width="12.7109375" style="8" customWidth="1"/>
    <col min="10242" max="10250" width="12" style="8" customWidth="1"/>
    <col min="10251" max="10252" width="6" style="8" customWidth="1"/>
    <col min="10253" max="10253" width="9.140625" style="8"/>
    <col min="10254" max="10254" width="5.7109375" style="8" customWidth="1"/>
    <col min="10255" max="10256" width="9.140625" style="8"/>
    <col min="10257" max="10257" width="9.7109375" style="8" customWidth="1"/>
    <col min="10258" max="10496" width="9.140625" style="8"/>
    <col min="10497" max="10497" width="12.7109375" style="8" customWidth="1"/>
    <col min="10498" max="10506" width="12" style="8" customWidth="1"/>
    <col min="10507" max="10508" width="6" style="8" customWidth="1"/>
    <col min="10509" max="10509" width="9.140625" style="8"/>
    <col min="10510" max="10510" width="5.7109375" style="8" customWidth="1"/>
    <col min="10511" max="10512" width="9.140625" style="8"/>
    <col min="10513" max="10513" width="9.7109375" style="8" customWidth="1"/>
    <col min="10514" max="10752" width="9.140625" style="8"/>
    <col min="10753" max="10753" width="12.7109375" style="8" customWidth="1"/>
    <col min="10754" max="10762" width="12" style="8" customWidth="1"/>
    <col min="10763" max="10764" width="6" style="8" customWidth="1"/>
    <col min="10765" max="10765" width="9.140625" style="8"/>
    <col min="10766" max="10766" width="5.7109375" style="8" customWidth="1"/>
    <col min="10767" max="10768" width="9.140625" style="8"/>
    <col min="10769" max="10769" width="9.7109375" style="8" customWidth="1"/>
    <col min="10770" max="11008" width="9.140625" style="8"/>
    <col min="11009" max="11009" width="12.7109375" style="8" customWidth="1"/>
    <col min="11010" max="11018" width="12" style="8" customWidth="1"/>
    <col min="11019" max="11020" width="6" style="8" customWidth="1"/>
    <col min="11021" max="11021" width="9.140625" style="8"/>
    <col min="11022" max="11022" width="5.7109375" style="8" customWidth="1"/>
    <col min="11023" max="11024" width="9.140625" style="8"/>
    <col min="11025" max="11025" width="9.7109375" style="8" customWidth="1"/>
    <col min="11026" max="11264" width="9.140625" style="8"/>
    <col min="11265" max="11265" width="12.7109375" style="8" customWidth="1"/>
    <col min="11266" max="11274" width="12" style="8" customWidth="1"/>
    <col min="11275" max="11276" width="6" style="8" customWidth="1"/>
    <col min="11277" max="11277" width="9.140625" style="8"/>
    <col min="11278" max="11278" width="5.7109375" style="8" customWidth="1"/>
    <col min="11279" max="11280" width="9.140625" style="8"/>
    <col min="11281" max="11281" width="9.7109375" style="8" customWidth="1"/>
    <col min="11282" max="11520" width="9.140625" style="8"/>
    <col min="11521" max="11521" width="12.7109375" style="8" customWidth="1"/>
    <col min="11522" max="11530" width="12" style="8" customWidth="1"/>
    <col min="11531" max="11532" width="6" style="8" customWidth="1"/>
    <col min="11533" max="11533" width="9.140625" style="8"/>
    <col min="11534" max="11534" width="5.7109375" style="8" customWidth="1"/>
    <col min="11535" max="11536" width="9.140625" style="8"/>
    <col min="11537" max="11537" width="9.7109375" style="8" customWidth="1"/>
    <col min="11538" max="11776" width="9.140625" style="8"/>
    <col min="11777" max="11777" width="12.7109375" style="8" customWidth="1"/>
    <col min="11778" max="11786" width="12" style="8" customWidth="1"/>
    <col min="11787" max="11788" width="6" style="8" customWidth="1"/>
    <col min="11789" max="11789" width="9.140625" style="8"/>
    <col min="11790" max="11790" width="5.7109375" style="8" customWidth="1"/>
    <col min="11791" max="11792" width="9.140625" style="8"/>
    <col min="11793" max="11793" width="9.7109375" style="8" customWidth="1"/>
    <col min="11794" max="12032" width="9.140625" style="8"/>
    <col min="12033" max="12033" width="12.7109375" style="8" customWidth="1"/>
    <col min="12034" max="12042" width="12" style="8" customWidth="1"/>
    <col min="12043" max="12044" width="6" style="8" customWidth="1"/>
    <col min="12045" max="12045" width="9.140625" style="8"/>
    <col min="12046" max="12046" width="5.7109375" style="8" customWidth="1"/>
    <col min="12047" max="12048" width="9.140625" style="8"/>
    <col min="12049" max="12049" width="9.7109375" style="8" customWidth="1"/>
    <col min="12050" max="12288" width="9.140625" style="8"/>
    <col min="12289" max="12289" width="12.7109375" style="8" customWidth="1"/>
    <col min="12290" max="12298" width="12" style="8" customWidth="1"/>
    <col min="12299" max="12300" width="6" style="8" customWidth="1"/>
    <col min="12301" max="12301" width="9.140625" style="8"/>
    <col min="12302" max="12302" width="5.7109375" style="8" customWidth="1"/>
    <col min="12303" max="12304" width="9.140625" style="8"/>
    <col min="12305" max="12305" width="9.7109375" style="8" customWidth="1"/>
    <col min="12306" max="12544" width="9.140625" style="8"/>
    <col min="12545" max="12545" width="12.7109375" style="8" customWidth="1"/>
    <col min="12546" max="12554" width="12" style="8" customWidth="1"/>
    <col min="12555" max="12556" width="6" style="8" customWidth="1"/>
    <col min="12557" max="12557" width="9.140625" style="8"/>
    <col min="12558" max="12558" width="5.7109375" style="8" customWidth="1"/>
    <col min="12559" max="12560" width="9.140625" style="8"/>
    <col min="12561" max="12561" width="9.7109375" style="8" customWidth="1"/>
    <col min="12562" max="12800" width="9.140625" style="8"/>
    <col min="12801" max="12801" width="12.7109375" style="8" customWidth="1"/>
    <col min="12802" max="12810" width="12" style="8" customWidth="1"/>
    <col min="12811" max="12812" width="6" style="8" customWidth="1"/>
    <col min="12813" max="12813" width="9.140625" style="8"/>
    <col min="12814" max="12814" width="5.7109375" style="8" customWidth="1"/>
    <col min="12815" max="12816" width="9.140625" style="8"/>
    <col min="12817" max="12817" width="9.7109375" style="8" customWidth="1"/>
    <col min="12818" max="13056" width="9.140625" style="8"/>
    <col min="13057" max="13057" width="12.7109375" style="8" customWidth="1"/>
    <col min="13058" max="13066" width="12" style="8" customWidth="1"/>
    <col min="13067" max="13068" width="6" style="8" customWidth="1"/>
    <col min="13069" max="13069" width="9.140625" style="8"/>
    <col min="13070" max="13070" width="5.7109375" style="8" customWidth="1"/>
    <col min="13071" max="13072" width="9.140625" style="8"/>
    <col min="13073" max="13073" width="9.7109375" style="8" customWidth="1"/>
    <col min="13074" max="13312" width="9.140625" style="8"/>
    <col min="13313" max="13313" width="12.7109375" style="8" customWidth="1"/>
    <col min="13314" max="13322" width="12" style="8" customWidth="1"/>
    <col min="13323" max="13324" width="6" style="8" customWidth="1"/>
    <col min="13325" max="13325" width="9.140625" style="8"/>
    <col min="13326" max="13326" width="5.7109375" style="8" customWidth="1"/>
    <col min="13327" max="13328" width="9.140625" style="8"/>
    <col min="13329" max="13329" width="9.7109375" style="8" customWidth="1"/>
    <col min="13330" max="13568" width="9.140625" style="8"/>
    <col min="13569" max="13569" width="12.7109375" style="8" customWidth="1"/>
    <col min="13570" max="13578" width="12" style="8" customWidth="1"/>
    <col min="13579" max="13580" width="6" style="8" customWidth="1"/>
    <col min="13581" max="13581" width="9.140625" style="8"/>
    <col min="13582" max="13582" width="5.7109375" style="8" customWidth="1"/>
    <col min="13583" max="13584" width="9.140625" style="8"/>
    <col min="13585" max="13585" width="9.7109375" style="8" customWidth="1"/>
    <col min="13586" max="13824" width="9.140625" style="8"/>
    <col min="13825" max="13825" width="12.7109375" style="8" customWidth="1"/>
    <col min="13826" max="13834" width="12" style="8" customWidth="1"/>
    <col min="13835" max="13836" width="6" style="8" customWidth="1"/>
    <col min="13837" max="13837" width="9.140625" style="8"/>
    <col min="13838" max="13838" width="5.7109375" style="8" customWidth="1"/>
    <col min="13839" max="13840" width="9.140625" style="8"/>
    <col min="13841" max="13841" width="9.7109375" style="8" customWidth="1"/>
    <col min="13842" max="14080" width="9.140625" style="8"/>
    <col min="14081" max="14081" width="12.7109375" style="8" customWidth="1"/>
    <col min="14082" max="14090" width="12" style="8" customWidth="1"/>
    <col min="14091" max="14092" width="6" style="8" customWidth="1"/>
    <col min="14093" max="14093" width="9.140625" style="8"/>
    <col min="14094" max="14094" width="5.7109375" style="8" customWidth="1"/>
    <col min="14095" max="14096" width="9.140625" style="8"/>
    <col min="14097" max="14097" width="9.7109375" style="8" customWidth="1"/>
    <col min="14098" max="14336" width="9.140625" style="8"/>
    <col min="14337" max="14337" width="12.7109375" style="8" customWidth="1"/>
    <col min="14338" max="14346" width="12" style="8" customWidth="1"/>
    <col min="14347" max="14348" width="6" style="8" customWidth="1"/>
    <col min="14349" max="14349" width="9.140625" style="8"/>
    <col min="14350" max="14350" width="5.7109375" style="8" customWidth="1"/>
    <col min="14351" max="14352" width="9.140625" style="8"/>
    <col min="14353" max="14353" width="9.7109375" style="8" customWidth="1"/>
    <col min="14354" max="14592" width="9.140625" style="8"/>
    <col min="14593" max="14593" width="12.7109375" style="8" customWidth="1"/>
    <col min="14594" max="14602" width="12" style="8" customWidth="1"/>
    <col min="14603" max="14604" width="6" style="8" customWidth="1"/>
    <col min="14605" max="14605" width="9.140625" style="8"/>
    <col min="14606" max="14606" width="5.7109375" style="8" customWidth="1"/>
    <col min="14607" max="14608" width="9.140625" style="8"/>
    <col min="14609" max="14609" width="9.7109375" style="8" customWidth="1"/>
    <col min="14610" max="14848" width="9.140625" style="8"/>
    <col min="14849" max="14849" width="12.7109375" style="8" customWidth="1"/>
    <col min="14850" max="14858" width="12" style="8" customWidth="1"/>
    <col min="14859" max="14860" width="6" style="8" customWidth="1"/>
    <col min="14861" max="14861" width="9.140625" style="8"/>
    <col min="14862" max="14862" width="5.7109375" style="8" customWidth="1"/>
    <col min="14863" max="14864" width="9.140625" style="8"/>
    <col min="14865" max="14865" width="9.7109375" style="8" customWidth="1"/>
    <col min="14866" max="15104" width="9.140625" style="8"/>
    <col min="15105" max="15105" width="12.7109375" style="8" customWidth="1"/>
    <col min="15106" max="15114" width="12" style="8" customWidth="1"/>
    <col min="15115" max="15116" width="6" style="8" customWidth="1"/>
    <col min="15117" max="15117" width="9.140625" style="8"/>
    <col min="15118" max="15118" width="5.7109375" style="8" customWidth="1"/>
    <col min="15119" max="15120" width="9.140625" style="8"/>
    <col min="15121" max="15121" width="9.7109375" style="8" customWidth="1"/>
    <col min="15122" max="15360" width="9.140625" style="8"/>
    <col min="15361" max="15361" width="12.7109375" style="8" customWidth="1"/>
    <col min="15362" max="15370" width="12" style="8" customWidth="1"/>
    <col min="15371" max="15372" width="6" style="8" customWidth="1"/>
    <col min="15373" max="15373" width="9.140625" style="8"/>
    <col min="15374" max="15374" width="5.7109375" style="8" customWidth="1"/>
    <col min="15375" max="15376" width="9.140625" style="8"/>
    <col min="15377" max="15377" width="9.7109375" style="8" customWidth="1"/>
    <col min="15378" max="15616" width="9.140625" style="8"/>
    <col min="15617" max="15617" width="12.7109375" style="8" customWidth="1"/>
    <col min="15618" max="15626" width="12" style="8" customWidth="1"/>
    <col min="15627" max="15628" width="6" style="8" customWidth="1"/>
    <col min="15629" max="15629" width="9.140625" style="8"/>
    <col min="15630" max="15630" width="5.7109375" style="8" customWidth="1"/>
    <col min="15631" max="15632" width="9.140625" style="8"/>
    <col min="15633" max="15633" width="9.7109375" style="8" customWidth="1"/>
    <col min="15634" max="15872" width="9.140625" style="8"/>
    <col min="15873" max="15873" width="12.7109375" style="8" customWidth="1"/>
    <col min="15874" max="15882" width="12" style="8" customWidth="1"/>
    <col min="15883" max="15884" width="6" style="8" customWidth="1"/>
    <col min="15885" max="15885" width="9.140625" style="8"/>
    <col min="15886" max="15886" width="5.7109375" style="8" customWidth="1"/>
    <col min="15887" max="15888" width="9.140625" style="8"/>
    <col min="15889" max="15889" width="9.7109375" style="8" customWidth="1"/>
    <col min="15890" max="16128" width="9.140625" style="8"/>
    <col min="16129" max="16129" width="12.7109375" style="8" customWidth="1"/>
    <col min="16130" max="16138" width="12" style="8" customWidth="1"/>
    <col min="16139" max="16140" width="6" style="8" customWidth="1"/>
    <col min="16141" max="16141" width="9.140625" style="8"/>
    <col min="16142" max="16142" width="5.7109375" style="8" customWidth="1"/>
    <col min="16143" max="16144" width="9.140625" style="8"/>
    <col min="16145" max="16145" width="9.7109375" style="8" customWidth="1"/>
    <col min="16146" max="16384" width="9.140625" style="8"/>
  </cols>
  <sheetData>
    <row r="1" spans="1:14" ht="15.75" customHeight="1">
      <c r="A1" s="5669" t="s">
        <v>710</v>
      </c>
      <c r="B1" s="5669"/>
      <c r="C1" s="5669"/>
      <c r="D1" s="5669"/>
      <c r="E1" s="5669"/>
      <c r="F1" s="5669"/>
      <c r="G1" s="5669"/>
      <c r="H1" s="5669"/>
      <c r="I1" s="5669"/>
      <c r="J1" s="5669"/>
      <c r="K1" s="5669"/>
      <c r="L1" s="4868"/>
      <c r="M1" s="4868"/>
      <c r="N1" s="4868"/>
    </row>
    <row r="2" spans="1:14" ht="13.5" customHeight="1">
      <c r="A2" s="5" t="s">
        <v>574</v>
      </c>
    </row>
    <row r="3" spans="1:14" ht="19.5" customHeight="1" thickBot="1"/>
    <row r="4" spans="1:14" ht="17.25" customHeight="1" thickBot="1">
      <c r="A4" s="790" t="s">
        <v>575</v>
      </c>
      <c r="B4" s="63"/>
      <c r="C4" s="64" t="s">
        <v>30</v>
      </c>
      <c r="D4" s="722"/>
      <c r="E4" s="66"/>
      <c r="F4" s="64" t="s">
        <v>31</v>
      </c>
      <c r="G4" s="65"/>
      <c r="H4" s="722"/>
      <c r="I4" s="64" t="s">
        <v>32</v>
      </c>
      <c r="J4" s="67"/>
    </row>
    <row r="5" spans="1:14" ht="18" customHeight="1" thickBot="1">
      <c r="A5" s="68" t="s">
        <v>576</v>
      </c>
      <c r="B5" s="791" t="s">
        <v>5</v>
      </c>
      <c r="C5" s="103" t="s">
        <v>6</v>
      </c>
      <c r="D5" s="165" t="s">
        <v>7</v>
      </c>
      <c r="E5" s="791" t="s">
        <v>5</v>
      </c>
      <c r="F5" s="103" t="s">
        <v>6</v>
      </c>
      <c r="G5" s="104" t="s">
        <v>7</v>
      </c>
      <c r="H5" s="792" t="s">
        <v>5</v>
      </c>
      <c r="I5" s="103" t="s">
        <v>6</v>
      </c>
      <c r="J5" s="104" t="s">
        <v>7</v>
      </c>
    </row>
    <row r="6" spans="1:14" ht="18" customHeight="1">
      <c r="A6" s="113" t="s">
        <v>577</v>
      </c>
      <c r="B6" s="793">
        <v>179</v>
      </c>
      <c r="C6" s="794">
        <v>99</v>
      </c>
      <c r="D6" s="794">
        <v>80</v>
      </c>
      <c r="E6" s="793">
        <v>165</v>
      </c>
      <c r="F6" s="795">
        <v>92</v>
      </c>
      <c r="G6" s="796">
        <v>73</v>
      </c>
      <c r="H6" s="797">
        <v>14</v>
      </c>
      <c r="I6" s="372">
        <v>7</v>
      </c>
      <c r="J6" s="798">
        <v>7</v>
      </c>
    </row>
    <row r="7" spans="1:14" ht="18" customHeight="1">
      <c r="A7" s="799" t="s">
        <v>578</v>
      </c>
      <c r="B7" s="793">
        <v>20</v>
      </c>
      <c r="C7" s="794">
        <v>11</v>
      </c>
      <c r="D7" s="794">
        <v>9</v>
      </c>
      <c r="E7" s="793">
        <v>18</v>
      </c>
      <c r="F7" s="795">
        <v>10</v>
      </c>
      <c r="G7" s="796">
        <v>8</v>
      </c>
      <c r="H7" s="797">
        <v>2</v>
      </c>
      <c r="I7" s="372">
        <v>1</v>
      </c>
      <c r="J7" s="798">
        <v>1</v>
      </c>
    </row>
    <row r="8" spans="1:14" ht="18" customHeight="1">
      <c r="A8" s="355" t="s">
        <v>579</v>
      </c>
      <c r="B8" s="793">
        <v>6</v>
      </c>
      <c r="C8" s="794">
        <v>2</v>
      </c>
      <c r="D8" s="794">
        <v>4</v>
      </c>
      <c r="E8" s="793">
        <v>6</v>
      </c>
      <c r="F8" s="795">
        <v>2</v>
      </c>
      <c r="G8" s="796">
        <v>4</v>
      </c>
      <c r="H8" s="797">
        <v>0</v>
      </c>
      <c r="I8" s="372">
        <v>0</v>
      </c>
      <c r="J8" s="798">
        <v>0</v>
      </c>
    </row>
    <row r="9" spans="1:14" ht="18" customHeight="1">
      <c r="A9" s="355" t="s">
        <v>185</v>
      </c>
      <c r="B9" s="793">
        <v>17</v>
      </c>
      <c r="C9" s="794">
        <v>8</v>
      </c>
      <c r="D9" s="794">
        <v>9</v>
      </c>
      <c r="E9" s="793">
        <v>14</v>
      </c>
      <c r="F9" s="795">
        <v>6</v>
      </c>
      <c r="G9" s="796">
        <v>8</v>
      </c>
      <c r="H9" s="797">
        <v>3</v>
      </c>
      <c r="I9" s="372">
        <v>2</v>
      </c>
      <c r="J9" s="798">
        <v>1</v>
      </c>
    </row>
    <row r="10" spans="1:14" ht="18" customHeight="1">
      <c r="A10" s="355" t="s">
        <v>186</v>
      </c>
      <c r="B10" s="793">
        <v>46</v>
      </c>
      <c r="C10" s="794">
        <v>32</v>
      </c>
      <c r="D10" s="794">
        <v>14</v>
      </c>
      <c r="E10" s="793">
        <v>45</v>
      </c>
      <c r="F10" s="795">
        <v>31</v>
      </c>
      <c r="G10" s="796">
        <v>14</v>
      </c>
      <c r="H10" s="797">
        <v>1</v>
      </c>
      <c r="I10" s="372">
        <v>1</v>
      </c>
      <c r="J10" s="798">
        <v>0</v>
      </c>
    </row>
    <row r="11" spans="1:14" ht="18" customHeight="1">
      <c r="A11" s="355" t="s">
        <v>187</v>
      </c>
      <c r="B11" s="793">
        <v>91</v>
      </c>
      <c r="C11" s="794">
        <v>69</v>
      </c>
      <c r="D11" s="794">
        <v>22</v>
      </c>
      <c r="E11" s="793">
        <v>89</v>
      </c>
      <c r="F11" s="795">
        <v>68</v>
      </c>
      <c r="G11" s="796">
        <v>21</v>
      </c>
      <c r="H11" s="797">
        <v>2</v>
      </c>
      <c r="I11" s="372">
        <v>1</v>
      </c>
      <c r="J11" s="798">
        <v>1</v>
      </c>
    </row>
    <row r="12" spans="1:14" ht="18" customHeight="1">
      <c r="A12" s="355" t="s">
        <v>188</v>
      </c>
      <c r="B12" s="793">
        <v>133</v>
      </c>
      <c r="C12" s="794">
        <v>107</v>
      </c>
      <c r="D12" s="794">
        <v>26</v>
      </c>
      <c r="E12" s="793">
        <v>131</v>
      </c>
      <c r="F12" s="795">
        <v>106</v>
      </c>
      <c r="G12" s="796">
        <v>25</v>
      </c>
      <c r="H12" s="797">
        <v>2</v>
      </c>
      <c r="I12" s="372">
        <v>1</v>
      </c>
      <c r="J12" s="798">
        <v>1</v>
      </c>
    </row>
    <row r="13" spans="1:14" ht="18" customHeight="1">
      <c r="A13" s="355" t="s">
        <v>189</v>
      </c>
      <c r="B13" s="793">
        <v>162</v>
      </c>
      <c r="C13" s="794">
        <v>102</v>
      </c>
      <c r="D13" s="794">
        <v>60</v>
      </c>
      <c r="E13" s="793">
        <v>158</v>
      </c>
      <c r="F13" s="795">
        <v>99</v>
      </c>
      <c r="G13" s="796">
        <v>59</v>
      </c>
      <c r="H13" s="797">
        <v>4</v>
      </c>
      <c r="I13" s="372">
        <v>3</v>
      </c>
      <c r="J13" s="798">
        <v>1</v>
      </c>
    </row>
    <row r="14" spans="1:14" ht="18" customHeight="1">
      <c r="A14" s="355" t="s">
        <v>190</v>
      </c>
      <c r="B14" s="793">
        <v>233</v>
      </c>
      <c r="C14" s="794">
        <v>168</v>
      </c>
      <c r="D14" s="794">
        <v>65</v>
      </c>
      <c r="E14" s="793">
        <v>229</v>
      </c>
      <c r="F14" s="795">
        <v>164</v>
      </c>
      <c r="G14" s="796">
        <v>65</v>
      </c>
      <c r="H14" s="797">
        <v>4</v>
      </c>
      <c r="I14" s="372">
        <v>4</v>
      </c>
      <c r="J14" s="798">
        <v>0</v>
      </c>
    </row>
    <row r="15" spans="1:14" ht="18" customHeight="1">
      <c r="A15" s="355" t="s">
        <v>191</v>
      </c>
      <c r="B15" s="793">
        <v>406</v>
      </c>
      <c r="C15" s="794">
        <v>277</v>
      </c>
      <c r="D15" s="794">
        <v>129</v>
      </c>
      <c r="E15" s="793">
        <v>399</v>
      </c>
      <c r="F15" s="795">
        <v>272</v>
      </c>
      <c r="G15" s="796">
        <v>127</v>
      </c>
      <c r="H15" s="797">
        <v>7</v>
      </c>
      <c r="I15" s="372">
        <v>5</v>
      </c>
      <c r="J15" s="798">
        <v>2</v>
      </c>
    </row>
    <row r="16" spans="1:14" ht="18" customHeight="1">
      <c r="A16" s="355" t="s">
        <v>192</v>
      </c>
      <c r="B16" s="793">
        <v>504</v>
      </c>
      <c r="C16" s="794">
        <v>329</v>
      </c>
      <c r="D16" s="794">
        <v>175</v>
      </c>
      <c r="E16" s="793">
        <v>496</v>
      </c>
      <c r="F16" s="795">
        <v>325</v>
      </c>
      <c r="G16" s="796">
        <v>171</v>
      </c>
      <c r="H16" s="797">
        <v>8</v>
      </c>
      <c r="I16" s="372">
        <v>4</v>
      </c>
      <c r="J16" s="798">
        <v>4</v>
      </c>
    </row>
    <row r="17" spans="1:10" ht="18" customHeight="1">
      <c r="A17" s="355" t="s">
        <v>193</v>
      </c>
      <c r="B17" s="793">
        <v>685</v>
      </c>
      <c r="C17" s="794">
        <v>451</v>
      </c>
      <c r="D17" s="794">
        <v>234</v>
      </c>
      <c r="E17" s="793">
        <v>670</v>
      </c>
      <c r="F17" s="795">
        <v>443</v>
      </c>
      <c r="G17" s="796">
        <v>227</v>
      </c>
      <c r="H17" s="797">
        <v>15</v>
      </c>
      <c r="I17" s="372">
        <v>8</v>
      </c>
      <c r="J17" s="798">
        <v>7</v>
      </c>
    </row>
    <row r="18" spans="1:10" ht="18" customHeight="1">
      <c r="A18" s="355" t="s">
        <v>194</v>
      </c>
      <c r="B18" s="793">
        <v>1049</v>
      </c>
      <c r="C18" s="794">
        <v>668</v>
      </c>
      <c r="D18" s="794">
        <v>381</v>
      </c>
      <c r="E18" s="793">
        <v>1039</v>
      </c>
      <c r="F18" s="795">
        <v>663</v>
      </c>
      <c r="G18" s="796">
        <v>376</v>
      </c>
      <c r="H18" s="797">
        <v>10</v>
      </c>
      <c r="I18" s="372">
        <v>5</v>
      </c>
      <c r="J18" s="798">
        <v>5</v>
      </c>
    </row>
    <row r="19" spans="1:10" ht="18" customHeight="1">
      <c r="A19" s="355" t="s">
        <v>195</v>
      </c>
      <c r="B19" s="793">
        <v>1343</v>
      </c>
      <c r="C19" s="794">
        <v>885</v>
      </c>
      <c r="D19" s="794">
        <v>458</v>
      </c>
      <c r="E19" s="793">
        <v>1323</v>
      </c>
      <c r="F19" s="795">
        <v>872</v>
      </c>
      <c r="G19" s="796">
        <v>451</v>
      </c>
      <c r="H19" s="797">
        <v>20</v>
      </c>
      <c r="I19" s="372">
        <v>13</v>
      </c>
      <c r="J19" s="798">
        <v>7</v>
      </c>
    </row>
    <row r="20" spans="1:10" ht="18" customHeight="1">
      <c r="A20" s="355" t="s">
        <v>196</v>
      </c>
      <c r="B20" s="793">
        <v>1625</v>
      </c>
      <c r="C20" s="794">
        <v>988</v>
      </c>
      <c r="D20" s="794">
        <v>637</v>
      </c>
      <c r="E20" s="793">
        <v>1601</v>
      </c>
      <c r="F20" s="795">
        <v>972</v>
      </c>
      <c r="G20" s="796">
        <v>629</v>
      </c>
      <c r="H20" s="797">
        <v>24</v>
      </c>
      <c r="I20" s="372">
        <v>16</v>
      </c>
      <c r="J20" s="798">
        <v>8</v>
      </c>
    </row>
    <row r="21" spans="1:10" ht="18" customHeight="1">
      <c r="A21" s="355" t="s">
        <v>197</v>
      </c>
      <c r="B21" s="793">
        <v>1724</v>
      </c>
      <c r="C21" s="794">
        <v>1009</v>
      </c>
      <c r="D21" s="794">
        <v>715</v>
      </c>
      <c r="E21" s="793">
        <v>1692</v>
      </c>
      <c r="F21" s="795">
        <v>989</v>
      </c>
      <c r="G21" s="796">
        <v>703</v>
      </c>
      <c r="H21" s="797">
        <v>32</v>
      </c>
      <c r="I21" s="372">
        <v>20</v>
      </c>
      <c r="J21" s="798">
        <v>12</v>
      </c>
    </row>
    <row r="22" spans="1:10" ht="18" customHeight="1">
      <c r="A22" s="355" t="s">
        <v>198</v>
      </c>
      <c r="B22" s="793">
        <v>1484</v>
      </c>
      <c r="C22" s="794">
        <v>746</v>
      </c>
      <c r="D22" s="794">
        <v>738</v>
      </c>
      <c r="E22" s="793">
        <v>1443</v>
      </c>
      <c r="F22" s="795">
        <v>728</v>
      </c>
      <c r="G22" s="796">
        <v>715</v>
      </c>
      <c r="H22" s="797">
        <v>41</v>
      </c>
      <c r="I22" s="372">
        <v>18</v>
      </c>
      <c r="J22" s="798">
        <v>23</v>
      </c>
    </row>
    <row r="23" spans="1:10" ht="18" customHeight="1">
      <c r="A23" s="355" t="s">
        <v>199</v>
      </c>
      <c r="B23" s="793">
        <v>1368</v>
      </c>
      <c r="C23" s="794">
        <v>615</v>
      </c>
      <c r="D23" s="794">
        <v>753</v>
      </c>
      <c r="E23" s="793">
        <v>1328</v>
      </c>
      <c r="F23" s="795">
        <v>597</v>
      </c>
      <c r="G23" s="796">
        <v>731</v>
      </c>
      <c r="H23" s="797">
        <v>40</v>
      </c>
      <c r="I23" s="372">
        <v>18</v>
      </c>
      <c r="J23" s="798">
        <v>22</v>
      </c>
    </row>
    <row r="24" spans="1:10" ht="21" customHeight="1" thickBot="1">
      <c r="A24" s="355" t="s">
        <v>580</v>
      </c>
      <c r="B24" s="793">
        <v>2199</v>
      </c>
      <c r="C24" s="794">
        <v>768</v>
      </c>
      <c r="D24" s="794">
        <v>1431</v>
      </c>
      <c r="E24" s="793">
        <v>2144</v>
      </c>
      <c r="F24" s="795">
        <v>750</v>
      </c>
      <c r="G24" s="796">
        <v>1394</v>
      </c>
      <c r="H24" s="797">
        <v>55</v>
      </c>
      <c r="I24" s="372">
        <v>18</v>
      </c>
      <c r="J24" s="798">
        <v>37</v>
      </c>
    </row>
    <row r="25" spans="1:10" ht="18.75" customHeight="1" thickBot="1">
      <c r="A25" s="375" t="s">
        <v>202</v>
      </c>
      <c r="B25" s="377">
        <f>SUM(B6:B24)</f>
        <v>13274</v>
      </c>
      <c r="C25" s="377">
        <f t="shared" ref="C25:J25" si="0">SUM(C6:C24)</f>
        <v>7334</v>
      </c>
      <c r="D25" s="377">
        <f t="shared" si="0"/>
        <v>5940</v>
      </c>
      <c r="E25" s="377">
        <f t="shared" si="0"/>
        <v>12990</v>
      </c>
      <c r="F25" s="377">
        <f t="shared" si="0"/>
        <v>7189</v>
      </c>
      <c r="G25" s="377">
        <f t="shared" si="0"/>
        <v>5801</v>
      </c>
      <c r="H25" s="377">
        <f t="shared" si="0"/>
        <v>284</v>
      </c>
      <c r="I25" s="377">
        <f t="shared" si="0"/>
        <v>145</v>
      </c>
      <c r="J25" s="377">
        <f t="shared" si="0"/>
        <v>139</v>
      </c>
    </row>
    <row r="26" spans="1:10" ht="16.5">
      <c r="A26" s="283" t="s">
        <v>581</v>
      </c>
      <c r="B26" s="93"/>
      <c r="C26" s="93"/>
    </row>
    <row r="28" spans="1:10">
      <c r="B28" s="800"/>
      <c r="C28" s="800"/>
      <c r="D28" s="800"/>
      <c r="E28" s="800"/>
      <c r="F28" s="800"/>
      <c r="G28" s="800"/>
      <c r="H28" s="800"/>
      <c r="I28" s="800"/>
      <c r="J28" s="800"/>
    </row>
  </sheetData>
  <mergeCells count="1">
    <mergeCell ref="A1:K1"/>
  </mergeCells>
  <hyperlinks>
    <hyperlink ref="A1" location="CONTENT!A1" display="Back to table of contents" xr:uid="{34CF58AE-76AE-4749-A836-64737313B310}"/>
  </hyperlinks>
  <pageMargins left="0.7" right="0.7" top="0.75" bottom="0.75" header="0.3" footer="0.3"/>
  <pageSetup paperSize="9" orientation="landscape" r:id="rId1"/>
  <headerFooter alignWithMargins="0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7"/>
  <dimension ref="A1:L28"/>
  <sheetViews>
    <sheetView showGridLines="0" workbookViewId="0">
      <selection sqref="A1:J1"/>
    </sheetView>
  </sheetViews>
  <sheetFormatPr defaultRowHeight="15.75"/>
  <cols>
    <col min="1" max="1" width="19.140625" style="8" customWidth="1"/>
    <col min="2" max="2" width="13" style="8" customWidth="1"/>
    <col min="3" max="3" width="10.7109375" style="8" customWidth="1"/>
    <col min="4" max="4" width="11.5703125" style="8" customWidth="1"/>
    <col min="5" max="5" width="12.7109375" style="8" customWidth="1"/>
    <col min="6" max="6" width="11.28515625" style="8" customWidth="1"/>
    <col min="7" max="7" width="11.42578125" style="8" customWidth="1"/>
    <col min="8" max="8" width="11.28515625" style="8" customWidth="1"/>
    <col min="9" max="9" width="11" style="8" customWidth="1"/>
    <col min="10" max="10" width="12" style="8" customWidth="1"/>
    <col min="11" max="11" width="7.42578125" style="8" customWidth="1"/>
    <col min="12" max="256" width="9.140625" style="8"/>
    <col min="257" max="257" width="14.140625" style="8" customWidth="1"/>
    <col min="258" max="258" width="13" style="8" customWidth="1"/>
    <col min="259" max="259" width="10.7109375" style="8" customWidth="1"/>
    <col min="260" max="260" width="11.5703125" style="8" customWidth="1"/>
    <col min="261" max="261" width="12.7109375" style="8" customWidth="1"/>
    <col min="262" max="262" width="11.28515625" style="8" customWidth="1"/>
    <col min="263" max="263" width="11.42578125" style="8" customWidth="1"/>
    <col min="264" max="264" width="11.28515625" style="8" customWidth="1"/>
    <col min="265" max="265" width="11" style="8" customWidth="1"/>
    <col min="266" max="266" width="12" style="8" customWidth="1"/>
    <col min="267" max="267" width="7.42578125" style="8" customWidth="1"/>
    <col min="268" max="512" width="9.140625" style="8"/>
    <col min="513" max="513" width="14.140625" style="8" customWidth="1"/>
    <col min="514" max="514" width="13" style="8" customWidth="1"/>
    <col min="515" max="515" width="10.7109375" style="8" customWidth="1"/>
    <col min="516" max="516" width="11.5703125" style="8" customWidth="1"/>
    <col min="517" max="517" width="12.7109375" style="8" customWidth="1"/>
    <col min="518" max="518" width="11.28515625" style="8" customWidth="1"/>
    <col min="519" max="519" width="11.42578125" style="8" customWidth="1"/>
    <col min="520" max="520" width="11.28515625" style="8" customWidth="1"/>
    <col min="521" max="521" width="11" style="8" customWidth="1"/>
    <col min="522" max="522" width="12" style="8" customWidth="1"/>
    <col min="523" max="523" width="7.42578125" style="8" customWidth="1"/>
    <col min="524" max="768" width="9.140625" style="8"/>
    <col min="769" max="769" width="14.140625" style="8" customWidth="1"/>
    <col min="770" max="770" width="13" style="8" customWidth="1"/>
    <col min="771" max="771" width="10.7109375" style="8" customWidth="1"/>
    <col min="772" max="772" width="11.5703125" style="8" customWidth="1"/>
    <col min="773" max="773" width="12.7109375" style="8" customWidth="1"/>
    <col min="774" max="774" width="11.28515625" style="8" customWidth="1"/>
    <col min="775" max="775" width="11.42578125" style="8" customWidth="1"/>
    <col min="776" max="776" width="11.28515625" style="8" customWidth="1"/>
    <col min="777" max="777" width="11" style="8" customWidth="1"/>
    <col min="778" max="778" width="12" style="8" customWidth="1"/>
    <col min="779" max="779" width="7.42578125" style="8" customWidth="1"/>
    <col min="780" max="1024" width="9.140625" style="8"/>
    <col min="1025" max="1025" width="14.140625" style="8" customWidth="1"/>
    <col min="1026" max="1026" width="13" style="8" customWidth="1"/>
    <col min="1027" max="1027" width="10.7109375" style="8" customWidth="1"/>
    <col min="1028" max="1028" width="11.5703125" style="8" customWidth="1"/>
    <col min="1029" max="1029" width="12.7109375" style="8" customWidth="1"/>
    <col min="1030" max="1030" width="11.28515625" style="8" customWidth="1"/>
    <col min="1031" max="1031" width="11.42578125" style="8" customWidth="1"/>
    <col min="1032" max="1032" width="11.28515625" style="8" customWidth="1"/>
    <col min="1033" max="1033" width="11" style="8" customWidth="1"/>
    <col min="1034" max="1034" width="12" style="8" customWidth="1"/>
    <col min="1035" max="1035" width="7.42578125" style="8" customWidth="1"/>
    <col min="1036" max="1280" width="9.140625" style="8"/>
    <col min="1281" max="1281" width="14.140625" style="8" customWidth="1"/>
    <col min="1282" max="1282" width="13" style="8" customWidth="1"/>
    <col min="1283" max="1283" width="10.7109375" style="8" customWidth="1"/>
    <col min="1284" max="1284" width="11.5703125" style="8" customWidth="1"/>
    <col min="1285" max="1285" width="12.7109375" style="8" customWidth="1"/>
    <col min="1286" max="1286" width="11.28515625" style="8" customWidth="1"/>
    <col min="1287" max="1287" width="11.42578125" style="8" customWidth="1"/>
    <col min="1288" max="1288" width="11.28515625" style="8" customWidth="1"/>
    <col min="1289" max="1289" width="11" style="8" customWidth="1"/>
    <col min="1290" max="1290" width="12" style="8" customWidth="1"/>
    <col min="1291" max="1291" width="7.42578125" style="8" customWidth="1"/>
    <col min="1292" max="1536" width="9.140625" style="8"/>
    <col min="1537" max="1537" width="14.140625" style="8" customWidth="1"/>
    <col min="1538" max="1538" width="13" style="8" customWidth="1"/>
    <col min="1539" max="1539" width="10.7109375" style="8" customWidth="1"/>
    <col min="1540" max="1540" width="11.5703125" style="8" customWidth="1"/>
    <col min="1541" max="1541" width="12.7109375" style="8" customWidth="1"/>
    <col min="1542" max="1542" width="11.28515625" style="8" customWidth="1"/>
    <col min="1543" max="1543" width="11.42578125" style="8" customWidth="1"/>
    <col min="1544" max="1544" width="11.28515625" style="8" customWidth="1"/>
    <col min="1545" max="1545" width="11" style="8" customWidth="1"/>
    <col min="1546" max="1546" width="12" style="8" customWidth="1"/>
    <col min="1547" max="1547" width="7.42578125" style="8" customWidth="1"/>
    <col min="1548" max="1792" width="9.140625" style="8"/>
    <col min="1793" max="1793" width="14.140625" style="8" customWidth="1"/>
    <col min="1794" max="1794" width="13" style="8" customWidth="1"/>
    <col min="1795" max="1795" width="10.7109375" style="8" customWidth="1"/>
    <col min="1796" max="1796" width="11.5703125" style="8" customWidth="1"/>
    <col min="1797" max="1797" width="12.7109375" style="8" customWidth="1"/>
    <col min="1798" max="1798" width="11.28515625" style="8" customWidth="1"/>
    <col min="1799" max="1799" width="11.42578125" style="8" customWidth="1"/>
    <col min="1800" max="1800" width="11.28515625" style="8" customWidth="1"/>
    <col min="1801" max="1801" width="11" style="8" customWidth="1"/>
    <col min="1802" max="1802" width="12" style="8" customWidth="1"/>
    <col min="1803" max="1803" width="7.42578125" style="8" customWidth="1"/>
    <col min="1804" max="2048" width="9.140625" style="8"/>
    <col min="2049" max="2049" width="14.140625" style="8" customWidth="1"/>
    <col min="2050" max="2050" width="13" style="8" customWidth="1"/>
    <col min="2051" max="2051" width="10.7109375" style="8" customWidth="1"/>
    <col min="2052" max="2052" width="11.5703125" style="8" customWidth="1"/>
    <col min="2053" max="2053" width="12.7109375" style="8" customWidth="1"/>
    <col min="2054" max="2054" width="11.28515625" style="8" customWidth="1"/>
    <col min="2055" max="2055" width="11.42578125" style="8" customWidth="1"/>
    <col min="2056" max="2056" width="11.28515625" style="8" customWidth="1"/>
    <col min="2057" max="2057" width="11" style="8" customWidth="1"/>
    <col min="2058" max="2058" width="12" style="8" customWidth="1"/>
    <col min="2059" max="2059" width="7.42578125" style="8" customWidth="1"/>
    <col min="2060" max="2304" width="9.140625" style="8"/>
    <col min="2305" max="2305" width="14.140625" style="8" customWidth="1"/>
    <col min="2306" max="2306" width="13" style="8" customWidth="1"/>
    <col min="2307" max="2307" width="10.7109375" style="8" customWidth="1"/>
    <col min="2308" max="2308" width="11.5703125" style="8" customWidth="1"/>
    <col min="2309" max="2309" width="12.7109375" style="8" customWidth="1"/>
    <col min="2310" max="2310" width="11.28515625" style="8" customWidth="1"/>
    <col min="2311" max="2311" width="11.42578125" style="8" customWidth="1"/>
    <col min="2312" max="2312" width="11.28515625" style="8" customWidth="1"/>
    <col min="2313" max="2313" width="11" style="8" customWidth="1"/>
    <col min="2314" max="2314" width="12" style="8" customWidth="1"/>
    <col min="2315" max="2315" width="7.42578125" style="8" customWidth="1"/>
    <col min="2316" max="2560" width="9.140625" style="8"/>
    <col min="2561" max="2561" width="14.140625" style="8" customWidth="1"/>
    <col min="2562" max="2562" width="13" style="8" customWidth="1"/>
    <col min="2563" max="2563" width="10.7109375" style="8" customWidth="1"/>
    <col min="2564" max="2564" width="11.5703125" style="8" customWidth="1"/>
    <col min="2565" max="2565" width="12.7109375" style="8" customWidth="1"/>
    <col min="2566" max="2566" width="11.28515625" style="8" customWidth="1"/>
    <col min="2567" max="2567" width="11.42578125" style="8" customWidth="1"/>
    <col min="2568" max="2568" width="11.28515625" style="8" customWidth="1"/>
    <col min="2569" max="2569" width="11" style="8" customWidth="1"/>
    <col min="2570" max="2570" width="12" style="8" customWidth="1"/>
    <col min="2571" max="2571" width="7.42578125" style="8" customWidth="1"/>
    <col min="2572" max="2816" width="9.140625" style="8"/>
    <col min="2817" max="2817" width="14.140625" style="8" customWidth="1"/>
    <col min="2818" max="2818" width="13" style="8" customWidth="1"/>
    <col min="2819" max="2819" width="10.7109375" style="8" customWidth="1"/>
    <col min="2820" max="2820" width="11.5703125" style="8" customWidth="1"/>
    <col min="2821" max="2821" width="12.7109375" style="8" customWidth="1"/>
    <col min="2822" max="2822" width="11.28515625" style="8" customWidth="1"/>
    <col min="2823" max="2823" width="11.42578125" style="8" customWidth="1"/>
    <col min="2824" max="2824" width="11.28515625" style="8" customWidth="1"/>
    <col min="2825" max="2825" width="11" style="8" customWidth="1"/>
    <col min="2826" max="2826" width="12" style="8" customWidth="1"/>
    <col min="2827" max="2827" width="7.42578125" style="8" customWidth="1"/>
    <col min="2828" max="3072" width="9.140625" style="8"/>
    <col min="3073" max="3073" width="14.140625" style="8" customWidth="1"/>
    <col min="3074" max="3074" width="13" style="8" customWidth="1"/>
    <col min="3075" max="3075" width="10.7109375" style="8" customWidth="1"/>
    <col min="3076" max="3076" width="11.5703125" style="8" customWidth="1"/>
    <col min="3077" max="3077" width="12.7109375" style="8" customWidth="1"/>
    <col min="3078" max="3078" width="11.28515625" style="8" customWidth="1"/>
    <col min="3079" max="3079" width="11.42578125" style="8" customWidth="1"/>
    <col min="3080" max="3080" width="11.28515625" style="8" customWidth="1"/>
    <col min="3081" max="3081" width="11" style="8" customWidth="1"/>
    <col min="3082" max="3082" width="12" style="8" customWidth="1"/>
    <col min="3083" max="3083" width="7.42578125" style="8" customWidth="1"/>
    <col min="3084" max="3328" width="9.140625" style="8"/>
    <col min="3329" max="3329" width="14.140625" style="8" customWidth="1"/>
    <col min="3330" max="3330" width="13" style="8" customWidth="1"/>
    <col min="3331" max="3331" width="10.7109375" style="8" customWidth="1"/>
    <col min="3332" max="3332" width="11.5703125" style="8" customWidth="1"/>
    <col min="3333" max="3333" width="12.7109375" style="8" customWidth="1"/>
    <col min="3334" max="3334" width="11.28515625" style="8" customWidth="1"/>
    <col min="3335" max="3335" width="11.42578125" style="8" customWidth="1"/>
    <col min="3336" max="3336" width="11.28515625" style="8" customWidth="1"/>
    <col min="3337" max="3337" width="11" style="8" customWidth="1"/>
    <col min="3338" max="3338" width="12" style="8" customWidth="1"/>
    <col min="3339" max="3339" width="7.42578125" style="8" customWidth="1"/>
    <col min="3340" max="3584" width="9.140625" style="8"/>
    <col min="3585" max="3585" width="14.140625" style="8" customWidth="1"/>
    <col min="3586" max="3586" width="13" style="8" customWidth="1"/>
    <col min="3587" max="3587" width="10.7109375" style="8" customWidth="1"/>
    <col min="3588" max="3588" width="11.5703125" style="8" customWidth="1"/>
    <col min="3589" max="3589" width="12.7109375" style="8" customWidth="1"/>
    <col min="3590" max="3590" width="11.28515625" style="8" customWidth="1"/>
    <col min="3591" max="3591" width="11.42578125" style="8" customWidth="1"/>
    <col min="3592" max="3592" width="11.28515625" style="8" customWidth="1"/>
    <col min="3593" max="3593" width="11" style="8" customWidth="1"/>
    <col min="3594" max="3594" width="12" style="8" customWidth="1"/>
    <col min="3595" max="3595" width="7.42578125" style="8" customWidth="1"/>
    <col min="3596" max="3840" width="9.140625" style="8"/>
    <col min="3841" max="3841" width="14.140625" style="8" customWidth="1"/>
    <col min="3842" max="3842" width="13" style="8" customWidth="1"/>
    <col min="3843" max="3843" width="10.7109375" style="8" customWidth="1"/>
    <col min="3844" max="3844" width="11.5703125" style="8" customWidth="1"/>
    <col min="3845" max="3845" width="12.7109375" style="8" customWidth="1"/>
    <col min="3846" max="3846" width="11.28515625" style="8" customWidth="1"/>
    <col min="3847" max="3847" width="11.42578125" style="8" customWidth="1"/>
    <col min="3848" max="3848" width="11.28515625" style="8" customWidth="1"/>
    <col min="3849" max="3849" width="11" style="8" customWidth="1"/>
    <col min="3850" max="3850" width="12" style="8" customWidth="1"/>
    <col min="3851" max="3851" width="7.42578125" style="8" customWidth="1"/>
    <col min="3852" max="4096" width="9.140625" style="8"/>
    <col min="4097" max="4097" width="14.140625" style="8" customWidth="1"/>
    <col min="4098" max="4098" width="13" style="8" customWidth="1"/>
    <col min="4099" max="4099" width="10.7109375" style="8" customWidth="1"/>
    <col min="4100" max="4100" width="11.5703125" style="8" customWidth="1"/>
    <col min="4101" max="4101" width="12.7109375" style="8" customWidth="1"/>
    <col min="4102" max="4102" width="11.28515625" style="8" customWidth="1"/>
    <col min="4103" max="4103" width="11.42578125" style="8" customWidth="1"/>
    <col min="4104" max="4104" width="11.28515625" style="8" customWidth="1"/>
    <col min="4105" max="4105" width="11" style="8" customWidth="1"/>
    <col min="4106" max="4106" width="12" style="8" customWidth="1"/>
    <col min="4107" max="4107" width="7.42578125" style="8" customWidth="1"/>
    <col min="4108" max="4352" width="9.140625" style="8"/>
    <col min="4353" max="4353" width="14.140625" style="8" customWidth="1"/>
    <col min="4354" max="4354" width="13" style="8" customWidth="1"/>
    <col min="4355" max="4355" width="10.7109375" style="8" customWidth="1"/>
    <col min="4356" max="4356" width="11.5703125" style="8" customWidth="1"/>
    <col min="4357" max="4357" width="12.7109375" style="8" customWidth="1"/>
    <col min="4358" max="4358" width="11.28515625" style="8" customWidth="1"/>
    <col min="4359" max="4359" width="11.42578125" style="8" customWidth="1"/>
    <col min="4360" max="4360" width="11.28515625" style="8" customWidth="1"/>
    <col min="4361" max="4361" width="11" style="8" customWidth="1"/>
    <col min="4362" max="4362" width="12" style="8" customWidth="1"/>
    <col min="4363" max="4363" width="7.42578125" style="8" customWidth="1"/>
    <col min="4364" max="4608" width="9.140625" style="8"/>
    <col min="4609" max="4609" width="14.140625" style="8" customWidth="1"/>
    <col min="4610" max="4610" width="13" style="8" customWidth="1"/>
    <col min="4611" max="4611" width="10.7109375" style="8" customWidth="1"/>
    <col min="4612" max="4612" width="11.5703125" style="8" customWidth="1"/>
    <col min="4613" max="4613" width="12.7109375" style="8" customWidth="1"/>
    <col min="4614" max="4614" width="11.28515625" style="8" customWidth="1"/>
    <col min="4615" max="4615" width="11.42578125" style="8" customWidth="1"/>
    <col min="4616" max="4616" width="11.28515625" style="8" customWidth="1"/>
    <col min="4617" max="4617" width="11" style="8" customWidth="1"/>
    <col min="4618" max="4618" width="12" style="8" customWidth="1"/>
    <col min="4619" max="4619" width="7.42578125" style="8" customWidth="1"/>
    <col min="4620" max="4864" width="9.140625" style="8"/>
    <col min="4865" max="4865" width="14.140625" style="8" customWidth="1"/>
    <col min="4866" max="4866" width="13" style="8" customWidth="1"/>
    <col min="4867" max="4867" width="10.7109375" style="8" customWidth="1"/>
    <col min="4868" max="4868" width="11.5703125" style="8" customWidth="1"/>
    <col min="4869" max="4869" width="12.7109375" style="8" customWidth="1"/>
    <col min="4870" max="4870" width="11.28515625" style="8" customWidth="1"/>
    <col min="4871" max="4871" width="11.42578125" style="8" customWidth="1"/>
    <col min="4872" max="4872" width="11.28515625" style="8" customWidth="1"/>
    <col min="4873" max="4873" width="11" style="8" customWidth="1"/>
    <col min="4874" max="4874" width="12" style="8" customWidth="1"/>
    <col min="4875" max="4875" width="7.42578125" style="8" customWidth="1"/>
    <col min="4876" max="5120" width="9.140625" style="8"/>
    <col min="5121" max="5121" width="14.140625" style="8" customWidth="1"/>
    <col min="5122" max="5122" width="13" style="8" customWidth="1"/>
    <col min="5123" max="5123" width="10.7109375" style="8" customWidth="1"/>
    <col min="5124" max="5124" width="11.5703125" style="8" customWidth="1"/>
    <col min="5125" max="5125" width="12.7109375" style="8" customWidth="1"/>
    <col min="5126" max="5126" width="11.28515625" style="8" customWidth="1"/>
    <col min="5127" max="5127" width="11.42578125" style="8" customWidth="1"/>
    <col min="5128" max="5128" width="11.28515625" style="8" customWidth="1"/>
    <col min="5129" max="5129" width="11" style="8" customWidth="1"/>
    <col min="5130" max="5130" width="12" style="8" customWidth="1"/>
    <col min="5131" max="5131" width="7.42578125" style="8" customWidth="1"/>
    <col min="5132" max="5376" width="9.140625" style="8"/>
    <col min="5377" max="5377" width="14.140625" style="8" customWidth="1"/>
    <col min="5378" max="5378" width="13" style="8" customWidth="1"/>
    <col min="5379" max="5379" width="10.7109375" style="8" customWidth="1"/>
    <col min="5380" max="5380" width="11.5703125" style="8" customWidth="1"/>
    <col min="5381" max="5381" width="12.7109375" style="8" customWidth="1"/>
    <col min="5382" max="5382" width="11.28515625" style="8" customWidth="1"/>
    <col min="5383" max="5383" width="11.42578125" style="8" customWidth="1"/>
    <col min="5384" max="5384" width="11.28515625" style="8" customWidth="1"/>
    <col min="5385" max="5385" width="11" style="8" customWidth="1"/>
    <col min="5386" max="5386" width="12" style="8" customWidth="1"/>
    <col min="5387" max="5387" width="7.42578125" style="8" customWidth="1"/>
    <col min="5388" max="5632" width="9.140625" style="8"/>
    <col min="5633" max="5633" width="14.140625" style="8" customWidth="1"/>
    <col min="5634" max="5634" width="13" style="8" customWidth="1"/>
    <col min="5635" max="5635" width="10.7109375" style="8" customWidth="1"/>
    <col min="5636" max="5636" width="11.5703125" style="8" customWidth="1"/>
    <col min="5637" max="5637" width="12.7109375" style="8" customWidth="1"/>
    <col min="5638" max="5638" width="11.28515625" style="8" customWidth="1"/>
    <col min="5639" max="5639" width="11.42578125" style="8" customWidth="1"/>
    <col min="5640" max="5640" width="11.28515625" style="8" customWidth="1"/>
    <col min="5641" max="5641" width="11" style="8" customWidth="1"/>
    <col min="5642" max="5642" width="12" style="8" customWidth="1"/>
    <col min="5643" max="5643" width="7.42578125" style="8" customWidth="1"/>
    <col min="5644" max="5888" width="9.140625" style="8"/>
    <col min="5889" max="5889" width="14.140625" style="8" customWidth="1"/>
    <col min="5890" max="5890" width="13" style="8" customWidth="1"/>
    <col min="5891" max="5891" width="10.7109375" style="8" customWidth="1"/>
    <col min="5892" max="5892" width="11.5703125" style="8" customWidth="1"/>
    <col min="5893" max="5893" width="12.7109375" style="8" customWidth="1"/>
    <col min="5894" max="5894" width="11.28515625" style="8" customWidth="1"/>
    <col min="5895" max="5895" width="11.42578125" style="8" customWidth="1"/>
    <col min="5896" max="5896" width="11.28515625" style="8" customWidth="1"/>
    <col min="5897" max="5897" width="11" style="8" customWidth="1"/>
    <col min="5898" max="5898" width="12" style="8" customWidth="1"/>
    <col min="5899" max="5899" width="7.42578125" style="8" customWidth="1"/>
    <col min="5900" max="6144" width="9.140625" style="8"/>
    <col min="6145" max="6145" width="14.140625" style="8" customWidth="1"/>
    <col min="6146" max="6146" width="13" style="8" customWidth="1"/>
    <col min="6147" max="6147" width="10.7109375" style="8" customWidth="1"/>
    <col min="6148" max="6148" width="11.5703125" style="8" customWidth="1"/>
    <col min="6149" max="6149" width="12.7109375" style="8" customWidth="1"/>
    <col min="6150" max="6150" width="11.28515625" style="8" customWidth="1"/>
    <col min="6151" max="6151" width="11.42578125" style="8" customWidth="1"/>
    <col min="6152" max="6152" width="11.28515625" style="8" customWidth="1"/>
    <col min="6153" max="6153" width="11" style="8" customWidth="1"/>
    <col min="6154" max="6154" width="12" style="8" customWidth="1"/>
    <col min="6155" max="6155" width="7.42578125" style="8" customWidth="1"/>
    <col min="6156" max="6400" width="9.140625" style="8"/>
    <col min="6401" max="6401" width="14.140625" style="8" customWidth="1"/>
    <col min="6402" max="6402" width="13" style="8" customWidth="1"/>
    <col min="6403" max="6403" width="10.7109375" style="8" customWidth="1"/>
    <col min="6404" max="6404" width="11.5703125" style="8" customWidth="1"/>
    <col min="6405" max="6405" width="12.7109375" style="8" customWidth="1"/>
    <col min="6406" max="6406" width="11.28515625" style="8" customWidth="1"/>
    <col min="6407" max="6407" width="11.42578125" style="8" customWidth="1"/>
    <col min="6408" max="6408" width="11.28515625" style="8" customWidth="1"/>
    <col min="6409" max="6409" width="11" style="8" customWidth="1"/>
    <col min="6410" max="6410" width="12" style="8" customWidth="1"/>
    <col min="6411" max="6411" width="7.42578125" style="8" customWidth="1"/>
    <col min="6412" max="6656" width="9.140625" style="8"/>
    <col min="6657" max="6657" width="14.140625" style="8" customWidth="1"/>
    <col min="6658" max="6658" width="13" style="8" customWidth="1"/>
    <col min="6659" max="6659" width="10.7109375" style="8" customWidth="1"/>
    <col min="6660" max="6660" width="11.5703125" style="8" customWidth="1"/>
    <col min="6661" max="6661" width="12.7109375" style="8" customWidth="1"/>
    <col min="6662" max="6662" width="11.28515625" style="8" customWidth="1"/>
    <col min="6663" max="6663" width="11.42578125" style="8" customWidth="1"/>
    <col min="6664" max="6664" width="11.28515625" style="8" customWidth="1"/>
    <col min="6665" max="6665" width="11" style="8" customWidth="1"/>
    <col min="6666" max="6666" width="12" style="8" customWidth="1"/>
    <col min="6667" max="6667" width="7.42578125" style="8" customWidth="1"/>
    <col min="6668" max="6912" width="9.140625" style="8"/>
    <col min="6913" max="6913" width="14.140625" style="8" customWidth="1"/>
    <col min="6914" max="6914" width="13" style="8" customWidth="1"/>
    <col min="6915" max="6915" width="10.7109375" style="8" customWidth="1"/>
    <col min="6916" max="6916" width="11.5703125" style="8" customWidth="1"/>
    <col min="6917" max="6917" width="12.7109375" style="8" customWidth="1"/>
    <col min="6918" max="6918" width="11.28515625" style="8" customWidth="1"/>
    <col min="6919" max="6919" width="11.42578125" style="8" customWidth="1"/>
    <col min="6920" max="6920" width="11.28515625" style="8" customWidth="1"/>
    <col min="6921" max="6921" width="11" style="8" customWidth="1"/>
    <col min="6922" max="6922" width="12" style="8" customWidth="1"/>
    <col min="6923" max="6923" width="7.42578125" style="8" customWidth="1"/>
    <col min="6924" max="7168" width="9.140625" style="8"/>
    <col min="7169" max="7169" width="14.140625" style="8" customWidth="1"/>
    <col min="7170" max="7170" width="13" style="8" customWidth="1"/>
    <col min="7171" max="7171" width="10.7109375" style="8" customWidth="1"/>
    <col min="7172" max="7172" width="11.5703125" style="8" customWidth="1"/>
    <col min="7173" max="7173" width="12.7109375" style="8" customWidth="1"/>
    <col min="7174" max="7174" width="11.28515625" style="8" customWidth="1"/>
    <col min="7175" max="7175" width="11.42578125" style="8" customWidth="1"/>
    <col min="7176" max="7176" width="11.28515625" style="8" customWidth="1"/>
    <col min="7177" max="7177" width="11" style="8" customWidth="1"/>
    <col min="7178" max="7178" width="12" style="8" customWidth="1"/>
    <col min="7179" max="7179" width="7.42578125" style="8" customWidth="1"/>
    <col min="7180" max="7424" width="9.140625" style="8"/>
    <col min="7425" max="7425" width="14.140625" style="8" customWidth="1"/>
    <col min="7426" max="7426" width="13" style="8" customWidth="1"/>
    <col min="7427" max="7427" width="10.7109375" style="8" customWidth="1"/>
    <col min="7428" max="7428" width="11.5703125" style="8" customWidth="1"/>
    <col min="7429" max="7429" width="12.7109375" style="8" customWidth="1"/>
    <col min="7430" max="7430" width="11.28515625" style="8" customWidth="1"/>
    <col min="7431" max="7431" width="11.42578125" style="8" customWidth="1"/>
    <col min="7432" max="7432" width="11.28515625" style="8" customWidth="1"/>
    <col min="7433" max="7433" width="11" style="8" customWidth="1"/>
    <col min="7434" max="7434" width="12" style="8" customWidth="1"/>
    <col min="7435" max="7435" width="7.42578125" style="8" customWidth="1"/>
    <col min="7436" max="7680" width="9.140625" style="8"/>
    <col min="7681" max="7681" width="14.140625" style="8" customWidth="1"/>
    <col min="7682" max="7682" width="13" style="8" customWidth="1"/>
    <col min="7683" max="7683" width="10.7109375" style="8" customWidth="1"/>
    <col min="7684" max="7684" width="11.5703125" style="8" customWidth="1"/>
    <col min="7685" max="7685" width="12.7109375" style="8" customWidth="1"/>
    <col min="7686" max="7686" width="11.28515625" style="8" customWidth="1"/>
    <col min="7687" max="7687" width="11.42578125" style="8" customWidth="1"/>
    <col min="7688" max="7688" width="11.28515625" style="8" customWidth="1"/>
    <col min="7689" max="7689" width="11" style="8" customWidth="1"/>
    <col min="7690" max="7690" width="12" style="8" customWidth="1"/>
    <col min="7691" max="7691" width="7.42578125" style="8" customWidth="1"/>
    <col min="7692" max="7936" width="9.140625" style="8"/>
    <col min="7937" max="7937" width="14.140625" style="8" customWidth="1"/>
    <col min="7938" max="7938" width="13" style="8" customWidth="1"/>
    <col min="7939" max="7939" width="10.7109375" style="8" customWidth="1"/>
    <col min="7940" max="7940" width="11.5703125" style="8" customWidth="1"/>
    <col min="7941" max="7941" width="12.7109375" style="8" customWidth="1"/>
    <col min="7942" max="7942" width="11.28515625" style="8" customWidth="1"/>
    <col min="7943" max="7943" width="11.42578125" style="8" customWidth="1"/>
    <col min="7944" max="7944" width="11.28515625" style="8" customWidth="1"/>
    <col min="7945" max="7945" width="11" style="8" customWidth="1"/>
    <col min="7946" max="7946" width="12" style="8" customWidth="1"/>
    <col min="7947" max="7947" width="7.42578125" style="8" customWidth="1"/>
    <col min="7948" max="8192" width="9.140625" style="8"/>
    <col min="8193" max="8193" width="14.140625" style="8" customWidth="1"/>
    <col min="8194" max="8194" width="13" style="8" customWidth="1"/>
    <col min="8195" max="8195" width="10.7109375" style="8" customWidth="1"/>
    <col min="8196" max="8196" width="11.5703125" style="8" customWidth="1"/>
    <col min="8197" max="8197" width="12.7109375" style="8" customWidth="1"/>
    <col min="8198" max="8198" width="11.28515625" style="8" customWidth="1"/>
    <col min="8199" max="8199" width="11.42578125" style="8" customWidth="1"/>
    <col min="8200" max="8200" width="11.28515625" style="8" customWidth="1"/>
    <col min="8201" max="8201" width="11" style="8" customWidth="1"/>
    <col min="8202" max="8202" width="12" style="8" customWidth="1"/>
    <col min="8203" max="8203" width="7.42578125" style="8" customWidth="1"/>
    <col min="8204" max="8448" width="9.140625" style="8"/>
    <col min="8449" max="8449" width="14.140625" style="8" customWidth="1"/>
    <col min="8450" max="8450" width="13" style="8" customWidth="1"/>
    <col min="8451" max="8451" width="10.7109375" style="8" customWidth="1"/>
    <col min="8452" max="8452" width="11.5703125" style="8" customWidth="1"/>
    <col min="8453" max="8453" width="12.7109375" style="8" customWidth="1"/>
    <col min="8454" max="8454" width="11.28515625" style="8" customWidth="1"/>
    <col min="8455" max="8455" width="11.42578125" style="8" customWidth="1"/>
    <col min="8456" max="8456" width="11.28515625" style="8" customWidth="1"/>
    <col min="8457" max="8457" width="11" style="8" customWidth="1"/>
    <col min="8458" max="8458" width="12" style="8" customWidth="1"/>
    <col min="8459" max="8459" width="7.42578125" style="8" customWidth="1"/>
    <col min="8460" max="8704" width="9.140625" style="8"/>
    <col min="8705" max="8705" width="14.140625" style="8" customWidth="1"/>
    <col min="8706" max="8706" width="13" style="8" customWidth="1"/>
    <col min="8707" max="8707" width="10.7109375" style="8" customWidth="1"/>
    <col min="8708" max="8708" width="11.5703125" style="8" customWidth="1"/>
    <col min="8709" max="8709" width="12.7109375" style="8" customWidth="1"/>
    <col min="8710" max="8710" width="11.28515625" style="8" customWidth="1"/>
    <col min="8711" max="8711" width="11.42578125" style="8" customWidth="1"/>
    <col min="8712" max="8712" width="11.28515625" style="8" customWidth="1"/>
    <col min="8713" max="8713" width="11" style="8" customWidth="1"/>
    <col min="8714" max="8714" width="12" style="8" customWidth="1"/>
    <col min="8715" max="8715" width="7.42578125" style="8" customWidth="1"/>
    <col min="8716" max="8960" width="9.140625" style="8"/>
    <col min="8961" max="8961" width="14.140625" style="8" customWidth="1"/>
    <col min="8962" max="8962" width="13" style="8" customWidth="1"/>
    <col min="8963" max="8963" width="10.7109375" style="8" customWidth="1"/>
    <col min="8964" max="8964" width="11.5703125" style="8" customWidth="1"/>
    <col min="8965" max="8965" width="12.7109375" style="8" customWidth="1"/>
    <col min="8966" max="8966" width="11.28515625" style="8" customWidth="1"/>
    <col min="8967" max="8967" width="11.42578125" style="8" customWidth="1"/>
    <col min="8968" max="8968" width="11.28515625" style="8" customWidth="1"/>
    <col min="8969" max="8969" width="11" style="8" customWidth="1"/>
    <col min="8970" max="8970" width="12" style="8" customWidth="1"/>
    <col min="8971" max="8971" width="7.42578125" style="8" customWidth="1"/>
    <col min="8972" max="9216" width="9.140625" style="8"/>
    <col min="9217" max="9217" width="14.140625" style="8" customWidth="1"/>
    <col min="9218" max="9218" width="13" style="8" customWidth="1"/>
    <col min="9219" max="9219" width="10.7109375" style="8" customWidth="1"/>
    <col min="9220" max="9220" width="11.5703125" style="8" customWidth="1"/>
    <col min="9221" max="9221" width="12.7109375" style="8" customWidth="1"/>
    <col min="9222" max="9222" width="11.28515625" style="8" customWidth="1"/>
    <col min="9223" max="9223" width="11.42578125" style="8" customWidth="1"/>
    <col min="9224" max="9224" width="11.28515625" style="8" customWidth="1"/>
    <col min="9225" max="9225" width="11" style="8" customWidth="1"/>
    <col min="9226" max="9226" width="12" style="8" customWidth="1"/>
    <col min="9227" max="9227" width="7.42578125" style="8" customWidth="1"/>
    <col min="9228" max="9472" width="9.140625" style="8"/>
    <col min="9473" max="9473" width="14.140625" style="8" customWidth="1"/>
    <col min="9474" max="9474" width="13" style="8" customWidth="1"/>
    <col min="9475" max="9475" width="10.7109375" style="8" customWidth="1"/>
    <col min="9476" max="9476" width="11.5703125" style="8" customWidth="1"/>
    <col min="9477" max="9477" width="12.7109375" style="8" customWidth="1"/>
    <col min="9478" max="9478" width="11.28515625" style="8" customWidth="1"/>
    <col min="9479" max="9479" width="11.42578125" style="8" customWidth="1"/>
    <col min="9480" max="9480" width="11.28515625" style="8" customWidth="1"/>
    <col min="9481" max="9481" width="11" style="8" customWidth="1"/>
    <col min="9482" max="9482" width="12" style="8" customWidth="1"/>
    <col min="9483" max="9483" width="7.42578125" style="8" customWidth="1"/>
    <col min="9484" max="9728" width="9.140625" style="8"/>
    <col min="9729" max="9729" width="14.140625" style="8" customWidth="1"/>
    <col min="9730" max="9730" width="13" style="8" customWidth="1"/>
    <col min="9731" max="9731" width="10.7109375" style="8" customWidth="1"/>
    <col min="9732" max="9732" width="11.5703125" style="8" customWidth="1"/>
    <col min="9733" max="9733" width="12.7109375" style="8" customWidth="1"/>
    <col min="9734" max="9734" width="11.28515625" style="8" customWidth="1"/>
    <col min="9735" max="9735" width="11.42578125" style="8" customWidth="1"/>
    <col min="9736" max="9736" width="11.28515625" style="8" customWidth="1"/>
    <col min="9737" max="9737" width="11" style="8" customWidth="1"/>
    <col min="9738" max="9738" width="12" style="8" customWidth="1"/>
    <col min="9739" max="9739" width="7.42578125" style="8" customWidth="1"/>
    <col min="9740" max="9984" width="9.140625" style="8"/>
    <col min="9985" max="9985" width="14.140625" style="8" customWidth="1"/>
    <col min="9986" max="9986" width="13" style="8" customWidth="1"/>
    <col min="9987" max="9987" width="10.7109375" style="8" customWidth="1"/>
    <col min="9988" max="9988" width="11.5703125" style="8" customWidth="1"/>
    <col min="9989" max="9989" width="12.7109375" style="8" customWidth="1"/>
    <col min="9990" max="9990" width="11.28515625" style="8" customWidth="1"/>
    <col min="9991" max="9991" width="11.42578125" style="8" customWidth="1"/>
    <col min="9992" max="9992" width="11.28515625" style="8" customWidth="1"/>
    <col min="9993" max="9993" width="11" style="8" customWidth="1"/>
    <col min="9994" max="9994" width="12" style="8" customWidth="1"/>
    <col min="9995" max="9995" width="7.42578125" style="8" customWidth="1"/>
    <col min="9996" max="10240" width="9.140625" style="8"/>
    <col min="10241" max="10241" width="14.140625" style="8" customWidth="1"/>
    <col min="10242" max="10242" width="13" style="8" customWidth="1"/>
    <col min="10243" max="10243" width="10.7109375" style="8" customWidth="1"/>
    <col min="10244" max="10244" width="11.5703125" style="8" customWidth="1"/>
    <col min="10245" max="10245" width="12.7109375" style="8" customWidth="1"/>
    <col min="10246" max="10246" width="11.28515625" style="8" customWidth="1"/>
    <col min="10247" max="10247" width="11.42578125" style="8" customWidth="1"/>
    <col min="10248" max="10248" width="11.28515625" style="8" customWidth="1"/>
    <col min="10249" max="10249" width="11" style="8" customWidth="1"/>
    <col min="10250" max="10250" width="12" style="8" customWidth="1"/>
    <col min="10251" max="10251" width="7.42578125" style="8" customWidth="1"/>
    <col min="10252" max="10496" width="9.140625" style="8"/>
    <col min="10497" max="10497" width="14.140625" style="8" customWidth="1"/>
    <col min="10498" max="10498" width="13" style="8" customWidth="1"/>
    <col min="10499" max="10499" width="10.7109375" style="8" customWidth="1"/>
    <col min="10500" max="10500" width="11.5703125" style="8" customWidth="1"/>
    <col min="10501" max="10501" width="12.7109375" style="8" customWidth="1"/>
    <col min="10502" max="10502" width="11.28515625" style="8" customWidth="1"/>
    <col min="10503" max="10503" width="11.42578125" style="8" customWidth="1"/>
    <col min="10504" max="10504" width="11.28515625" style="8" customWidth="1"/>
    <col min="10505" max="10505" width="11" style="8" customWidth="1"/>
    <col min="10506" max="10506" width="12" style="8" customWidth="1"/>
    <col min="10507" max="10507" width="7.42578125" style="8" customWidth="1"/>
    <col min="10508" max="10752" width="9.140625" style="8"/>
    <col min="10753" max="10753" width="14.140625" style="8" customWidth="1"/>
    <col min="10754" max="10754" width="13" style="8" customWidth="1"/>
    <col min="10755" max="10755" width="10.7109375" style="8" customWidth="1"/>
    <col min="10756" max="10756" width="11.5703125" style="8" customWidth="1"/>
    <col min="10757" max="10757" width="12.7109375" style="8" customWidth="1"/>
    <col min="10758" max="10758" width="11.28515625" style="8" customWidth="1"/>
    <col min="10759" max="10759" width="11.42578125" style="8" customWidth="1"/>
    <col min="10760" max="10760" width="11.28515625" style="8" customWidth="1"/>
    <col min="10761" max="10761" width="11" style="8" customWidth="1"/>
    <col min="10762" max="10762" width="12" style="8" customWidth="1"/>
    <col min="10763" max="10763" width="7.42578125" style="8" customWidth="1"/>
    <col min="10764" max="11008" width="9.140625" style="8"/>
    <col min="11009" max="11009" width="14.140625" style="8" customWidth="1"/>
    <col min="11010" max="11010" width="13" style="8" customWidth="1"/>
    <col min="11011" max="11011" width="10.7109375" style="8" customWidth="1"/>
    <col min="11012" max="11012" width="11.5703125" style="8" customWidth="1"/>
    <col min="11013" max="11013" width="12.7109375" style="8" customWidth="1"/>
    <col min="11014" max="11014" width="11.28515625" style="8" customWidth="1"/>
    <col min="11015" max="11015" width="11.42578125" style="8" customWidth="1"/>
    <col min="11016" max="11016" width="11.28515625" style="8" customWidth="1"/>
    <col min="11017" max="11017" width="11" style="8" customWidth="1"/>
    <col min="11018" max="11018" width="12" style="8" customWidth="1"/>
    <col min="11019" max="11019" width="7.42578125" style="8" customWidth="1"/>
    <col min="11020" max="11264" width="9.140625" style="8"/>
    <col min="11265" max="11265" width="14.140625" style="8" customWidth="1"/>
    <col min="11266" max="11266" width="13" style="8" customWidth="1"/>
    <col min="11267" max="11267" width="10.7109375" style="8" customWidth="1"/>
    <col min="11268" max="11268" width="11.5703125" style="8" customWidth="1"/>
    <col min="11269" max="11269" width="12.7109375" style="8" customWidth="1"/>
    <col min="11270" max="11270" width="11.28515625" style="8" customWidth="1"/>
    <col min="11271" max="11271" width="11.42578125" style="8" customWidth="1"/>
    <col min="11272" max="11272" width="11.28515625" style="8" customWidth="1"/>
    <col min="11273" max="11273" width="11" style="8" customWidth="1"/>
    <col min="11274" max="11274" width="12" style="8" customWidth="1"/>
    <col min="11275" max="11275" width="7.42578125" style="8" customWidth="1"/>
    <col min="11276" max="11520" width="9.140625" style="8"/>
    <col min="11521" max="11521" width="14.140625" style="8" customWidth="1"/>
    <col min="11522" max="11522" width="13" style="8" customWidth="1"/>
    <col min="11523" max="11523" width="10.7109375" style="8" customWidth="1"/>
    <col min="11524" max="11524" width="11.5703125" style="8" customWidth="1"/>
    <col min="11525" max="11525" width="12.7109375" style="8" customWidth="1"/>
    <col min="11526" max="11526" width="11.28515625" style="8" customWidth="1"/>
    <col min="11527" max="11527" width="11.42578125" style="8" customWidth="1"/>
    <col min="11528" max="11528" width="11.28515625" style="8" customWidth="1"/>
    <col min="11529" max="11529" width="11" style="8" customWidth="1"/>
    <col min="11530" max="11530" width="12" style="8" customWidth="1"/>
    <col min="11531" max="11531" width="7.42578125" style="8" customWidth="1"/>
    <col min="11532" max="11776" width="9.140625" style="8"/>
    <col min="11777" max="11777" width="14.140625" style="8" customWidth="1"/>
    <col min="11778" max="11778" width="13" style="8" customWidth="1"/>
    <col min="11779" max="11779" width="10.7109375" style="8" customWidth="1"/>
    <col min="11780" max="11780" width="11.5703125" style="8" customWidth="1"/>
    <col min="11781" max="11781" width="12.7109375" style="8" customWidth="1"/>
    <col min="11782" max="11782" width="11.28515625" style="8" customWidth="1"/>
    <col min="11783" max="11783" width="11.42578125" style="8" customWidth="1"/>
    <col min="11784" max="11784" width="11.28515625" style="8" customWidth="1"/>
    <col min="11785" max="11785" width="11" style="8" customWidth="1"/>
    <col min="11786" max="11786" width="12" style="8" customWidth="1"/>
    <col min="11787" max="11787" width="7.42578125" style="8" customWidth="1"/>
    <col min="11788" max="12032" width="9.140625" style="8"/>
    <col min="12033" max="12033" width="14.140625" style="8" customWidth="1"/>
    <col min="12034" max="12034" width="13" style="8" customWidth="1"/>
    <col min="12035" max="12035" width="10.7109375" style="8" customWidth="1"/>
    <col min="12036" max="12036" width="11.5703125" style="8" customWidth="1"/>
    <col min="12037" max="12037" width="12.7109375" style="8" customWidth="1"/>
    <col min="12038" max="12038" width="11.28515625" style="8" customWidth="1"/>
    <col min="12039" max="12039" width="11.42578125" style="8" customWidth="1"/>
    <col min="12040" max="12040" width="11.28515625" style="8" customWidth="1"/>
    <col min="12041" max="12041" width="11" style="8" customWidth="1"/>
    <col min="12042" max="12042" width="12" style="8" customWidth="1"/>
    <col min="12043" max="12043" width="7.42578125" style="8" customWidth="1"/>
    <col min="12044" max="12288" width="9.140625" style="8"/>
    <col min="12289" max="12289" width="14.140625" style="8" customWidth="1"/>
    <col min="12290" max="12290" width="13" style="8" customWidth="1"/>
    <col min="12291" max="12291" width="10.7109375" style="8" customWidth="1"/>
    <col min="12292" max="12292" width="11.5703125" style="8" customWidth="1"/>
    <col min="12293" max="12293" width="12.7109375" style="8" customWidth="1"/>
    <col min="12294" max="12294" width="11.28515625" style="8" customWidth="1"/>
    <col min="12295" max="12295" width="11.42578125" style="8" customWidth="1"/>
    <col min="12296" max="12296" width="11.28515625" style="8" customWidth="1"/>
    <col min="12297" max="12297" width="11" style="8" customWidth="1"/>
    <col min="12298" max="12298" width="12" style="8" customWidth="1"/>
    <col min="12299" max="12299" width="7.42578125" style="8" customWidth="1"/>
    <col min="12300" max="12544" width="9.140625" style="8"/>
    <col min="12545" max="12545" width="14.140625" style="8" customWidth="1"/>
    <col min="12546" max="12546" width="13" style="8" customWidth="1"/>
    <col min="12547" max="12547" width="10.7109375" style="8" customWidth="1"/>
    <col min="12548" max="12548" width="11.5703125" style="8" customWidth="1"/>
    <col min="12549" max="12549" width="12.7109375" style="8" customWidth="1"/>
    <col min="12550" max="12550" width="11.28515625" style="8" customWidth="1"/>
    <col min="12551" max="12551" width="11.42578125" style="8" customWidth="1"/>
    <col min="12552" max="12552" width="11.28515625" style="8" customWidth="1"/>
    <col min="12553" max="12553" width="11" style="8" customWidth="1"/>
    <col min="12554" max="12554" width="12" style="8" customWidth="1"/>
    <col min="12555" max="12555" width="7.42578125" style="8" customWidth="1"/>
    <col min="12556" max="12800" width="9.140625" style="8"/>
    <col min="12801" max="12801" width="14.140625" style="8" customWidth="1"/>
    <col min="12802" max="12802" width="13" style="8" customWidth="1"/>
    <col min="12803" max="12803" width="10.7109375" style="8" customWidth="1"/>
    <col min="12804" max="12804" width="11.5703125" style="8" customWidth="1"/>
    <col min="12805" max="12805" width="12.7109375" style="8" customWidth="1"/>
    <col min="12806" max="12806" width="11.28515625" style="8" customWidth="1"/>
    <col min="12807" max="12807" width="11.42578125" style="8" customWidth="1"/>
    <col min="12808" max="12808" width="11.28515625" style="8" customWidth="1"/>
    <col min="12809" max="12809" width="11" style="8" customWidth="1"/>
    <col min="12810" max="12810" width="12" style="8" customWidth="1"/>
    <col min="12811" max="12811" width="7.42578125" style="8" customWidth="1"/>
    <col min="12812" max="13056" width="9.140625" style="8"/>
    <col min="13057" max="13057" width="14.140625" style="8" customWidth="1"/>
    <col min="13058" max="13058" width="13" style="8" customWidth="1"/>
    <col min="13059" max="13059" width="10.7109375" style="8" customWidth="1"/>
    <col min="13060" max="13060" width="11.5703125" style="8" customWidth="1"/>
    <col min="13061" max="13061" width="12.7109375" style="8" customWidth="1"/>
    <col min="13062" max="13062" width="11.28515625" style="8" customWidth="1"/>
    <col min="13063" max="13063" width="11.42578125" style="8" customWidth="1"/>
    <col min="13064" max="13064" width="11.28515625" style="8" customWidth="1"/>
    <col min="13065" max="13065" width="11" style="8" customWidth="1"/>
    <col min="13066" max="13066" width="12" style="8" customWidth="1"/>
    <col min="13067" max="13067" width="7.42578125" style="8" customWidth="1"/>
    <col min="13068" max="13312" width="9.140625" style="8"/>
    <col min="13313" max="13313" width="14.140625" style="8" customWidth="1"/>
    <col min="13314" max="13314" width="13" style="8" customWidth="1"/>
    <col min="13315" max="13315" width="10.7109375" style="8" customWidth="1"/>
    <col min="13316" max="13316" width="11.5703125" style="8" customWidth="1"/>
    <col min="13317" max="13317" width="12.7109375" style="8" customWidth="1"/>
    <col min="13318" max="13318" width="11.28515625" style="8" customWidth="1"/>
    <col min="13319" max="13319" width="11.42578125" style="8" customWidth="1"/>
    <col min="13320" max="13320" width="11.28515625" style="8" customWidth="1"/>
    <col min="13321" max="13321" width="11" style="8" customWidth="1"/>
    <col min="13322" max="13322" width="12" style="8" customWidth="1"/>
    <col min="13323" max="13323" width="7.42578125" style="8" customWidth="1"/>
    <col min="13324" max="13568" width="9.140625" style="8"/>
    <col min="13569" max="13569" width="14.140625" style="8" customWidth="1"/>
    <col min="13570" max="13570" width="13" style="8" customWidth="1"/>
    <col min="13571" max="13571" width="10.7109375" style="8" customWidth="1"/>
    <col min="13572" max="13572" width="11.5703125" style="8" customWidth="1"/>
    <col min="13573" max="13573" width="12.7109375" style="8" customWidth="1"/>
    <col min="13574" max="13574" width="11.28515625" style="8" customWidth="1"/>
    <col min="13575" max="13575" width="11.42578125" style="8" customWidth="1"/>
    <col min="13576" max="13576" width="11.28515625" style="8" customWidth="1"/>
    <col min="13577" max="13577" width="11" style="8" customWidth="1"/>
    <col min="13578" max="13578" width="12" style="8" customWidth="1"/>
    <col min="13579" max="13579" width="7.42578125" style="8" customWidth="1"/>
    <col min="13580" max="13824" width="9.140625" style="8"/>
    <col min="13825" max="13825" width="14.140625" style="8" customWidth="1"/>
    <col min="13826" max="13826" width="13" style="8" customWidth="1"/>
    <col min="13827" max="13827" width="10.7109375" style="8" customWidth="1"/>
    <col min="13828" max="13828" width="11.5703125" style="8" customWidth="1"/>
    <col min="13829" max="13829" width="12.7109375" style="8" customWidth="1"/>
    <col min="13830" max="13830" width="11.28515625" style="8" customWidth="1"/>
    <col min="13831" max="13831" width="11.42578125" style="8" customWidth="1"/>
    <col min="13832" max="13832" width="11.28515625" style="8" customWidth="1"/>
    <col min="13833" max="13833" width="11" style="8" customWidth="1"/>
    <col min="13834" max="13834" width="12" style="8" customWidth="1"/>
    <col min="13835" max="13835" width="7.42578125" style="8" customWidth="1"/>
    <col min="13836" max="14080" width="9.140625" style="8"/>
    <col min="14081" max="14081" width="14.140625" style="8" customWidth="1"/>
    <col min="14082" max="14082" width="13" style="8" customWidth="1"/>
    <col min="14083" max="14083" width="10.7109375" style="8" customWidth="1"/>
    <col min="14084" max="14084" width="11.5703125" style="8" customWidth="1"/>
    <col min="14085" max="14085" width="12.7109375" style="8" customWidth="1"/>
    <col min="14086" max="14086" width="11.28515625" style="8" customWidth="1"/>
    <col min="14087" max="14087" width="11.42578125" style="8" customWidth="1"/>
    <col min="14088" max="14088" width="11.28515625" style="8" customWidth="1"/>
    <col min="14089" max="14089" width="11" style="8" customWidth="1"/>
    <col min="14090" max="14090" width="12" style="8" customWidth="1"/>
    <col min="14091" max="14091" width="7.42578125" style="8" customWidth="1"/>
    <col min="14092" max="14336" width="9.140625" style="8"/>
    <col min="14337" max="14337" width="14.140625" style="8" customWidth="1"/>
    <col min="14338" max="14338" width="13" style="8" customWidth="1"/>
    <col min="14339" max="14339" width="10.7109375" style="8" customWidth="1"/>
    <col min="14340" max="14340" width="11.5703125" style="8" customWidth="1"/>
    <col min="14341" max="14341" width="12.7109375" style="8" customWidth="1"/>
    <col min="14342" max="14342" width="11.28515625" style="8" customWidth="1"/>
    <col min="14343" max="14343" width="11.42578125" style="8" customWidth="1"/>
    <col min="14344" max="14344" width="11.28515625" style="8" customWidth="1"/>
    <col min="14345" max="14345" width="11" style="8" customWidth="1"/>
    <col min="14346" max="14346" width="12" style="8" customWidth="1"/>
    <col min="14347" max="14347" width="7.42578125" style="8" customWidth="1"/>
    <col min="14348" max="14592" width="9.140625" style="8"/>
    <col min="14593" max="14593" width="14.140625" style="8" customWidth="1"/>
    <col min="14594" max="14594" width="13" style="8" customWidth="1"/>
    <col min="14595" max="14595" width="10.7109375" style="8" customWidth="1"/>
    <col min="14596" max="14596" width="11.5703125" style="8" customWidth="1"/>
    <col min="14597" max="14597" width="12.7109375" style="8" customWidth="1"/>
    <col min="14598" max="14598" width="11.28515625" style="8" customWidth="1"/>
    <col min="14599" max="14599" width="11.42578125" style="8" customWidth="1"/>
    <col min="14600" max="14600" width="11.28515625" style="8" customWidth="1"/>
    <col min="14601" max="14601" width="11" style="8" customWidth="1"/>
    <col min="14602" max="14602" width="12" style="8" customWidth="1"/>
    <col min="14603" max="14603" width="7.42578125" style="8" customWidth="1"/>
    <col min="14604" max="14848" width="9.140625" style="8"/>
    <col min="14849" max="14849" width="14.140625" style="8" customWidth="1"/>
    <col min="14850" max="14850" width="13" style="8" customWidth="1"/>
    <col min="14851" max="14851" width="10.7109375" style="8" customWidth="1"/>
    <col min="14852" max="14852" width="11.5703125" style="8" customWidth="1"/>
    <col min="14853" max="14853" width="12.7109375" style="8" customWidth="1"/>
    <col min="14854" max="14854" width="11.28515625" style="8" customWidth="1"/>
    <col min="14855" max="14855" width="11.42578125" style="8" customWidth="1"/>
    <col min="14856" max="14856" width="11.28515625" style="8" customWidth="1"/>
    <col min="14857" max="14857" width="11" style="8" customWidth="1"/>
    <col min="14858" max="14858" width="12" style="8" customWidth="1"/>
    <col min="14859" max="14859" width="7.42578125" style="8" customWidth="1"/>
    <col min="14860" max="15104" width="9.140625" style="8"/>
    <col min="15105" max="15105" width="14.140625" style="8" customWidth="1"/>
    <col min="15106" max="15106" width="13" style="8" customWidth="1"/>
    <col min="15107" max="15107" width="10.7109375" style="8" customWidth="1"/>
    <col min="15108" max="15108" width="11.5703125" style="8" customWidth="1"/>
    <col min="15109" max="15109" width="12.7109375" style="8" customWidth="1"/>
    <col min="15110" max="15110" width="11.28515625" style="8" customWidth="1"/>
    <col min="15111" max="15111" width="11.42578125" style="8" customWidth="1"/>
    <col min="15112" max="15112" width="11.28515625" style="8" customWidth="1"/>
    <col min="15113" max="15113" width="11" style="8" customWidth="1"/>
    <col min="15114" max="15114" width="12" style="8" customWidth="1"/>
    <col min="15115" max="15115" width="7.42578125" style="8" customWidth="1"/>
    <col min="15116" max="15360" width="9.140625" style="8"/>
    <col min="15361" max="15361" width="14.140625" style="8" customWidth="1"/>
    <col min="15362" max="15362" width="13" style="8" customWidth="1"/>
    <col min="15363" max="15363" width="10.7109375" style="8" customWidth="1"/>
    <col min="15364" max="15364" width="11.5703125" style="8" customWidth="1"/>
    <col min="15365" max="15365" width="12.7109375" style="8" customWidth="1"/>
    <col min="15366" max="15366" width="11.28515625" style="8" customWidth="1"/>
    <col min="15367" max="15367" width="11.42578125" style="8" customWidth="1"/>
    <col min="15368" max="15368" width="11.28515625" style="8" customWidth="1"/>
    <col min="15369" max="15369" width="11" style="8" customWidth="1"/>
    <col min="15370" max="15370" width="12" style="8" customWidth="1"/>
    <col min="15371" max="15371" width="7.42578125" style="8" customWidth="1"/>
    <col min="15372" max="15616" width="9.140625" style="8"/>
    <col min="15617" max="15617" width="14.140625" style="8" customWidth="1"/>
    <col min="15618" max="15618" width="13" style="8" customWidth="1"/>
    <col min="15619" max="15619" width="10.7109375" style="8" customWidth="1"/>
    <col min="15620" max="15620" width="11.5703125" style="8" customWidth="1"/>
    <col min="15621" max="15621" width="12.7109375" style="8" customWidth="1"/>
    <col min="15622" max="15622" width="11.28515625" style="8" customWidth="1"/>
    <col min="15623" max="15623" width="11.42578125" style="8" customWidth="1"/>
    <col min="15624" max="15624" width="11.28515625" style="8" customWidth="1"/>
    <col min="15625" max="15625" width="11" style="8" customWidth="1"/>
    <col min="15626" max="15626" width="12" style="8" customWidth="1"/>
    <col min="15627" max="15627" width="7.42578125" style="8" customWidth="1"/>
    <col min="15628" max="15872" width="9.140625" style="8"/>
    <col min="15873" max="15873" width="14.140625" style="8" customWidth="1"/>
    <col min="15874" max="15874" width="13" style="8" customWidth="1"/>
    <col min="15875" max="15875" width="10.7109375" style="8" customWidth="1"/>
    <col min="15876" max="15876" width="11.5703125" style="8" customWidth="1"/>
    <col min="15877" max="15877" width="12.7109375" style="8" customWidth="1"/>
    <col min="15878" max="15878" width="11.28515625" style="8" customWidth="1"/>
    <col min="15879" max="15879" width="11.42578125" style="8" customWidth="1"/>
    <col min="15880" max="15880" width="11.28515625" style="8" customWidth="1"/>
    <col min="15881" max="15881" width="11" style="8" customWidth="1"/>
    <col min="15882" max="15882" width="12" style="8" customWidth="1"/>
    <col min="15883" max="15883" width="7.42578125" style="8" customWidth="1"/>
    <col min="15884" max="16128" width="9.140625" style="8"/>
    <col min="16129" max="16129" width="14.140625" style="8" customWidth="1"/>
    <col min="16130" max="16130" width="13" style="8" customWidth="1"/>
    <col min="16131" max="16131" width="10.7109375" style="8" customWidth="1"/>
    <col min="16132" max="16132" width="11.5703125" style="8" customWidth="1"/>
    <col min="16133" max="16133" width="12.7109375" style="8" customWidth="1"/>
    <col min="16134" max="16134" width="11.28515625" style="8" customWidth="1"/>
    <col min="16135" max="16135" width="11.42578125" style="8" customWidth="1"/>
    <col min="16136" max="16136" width="11.28515625" style="8" customWidth="1"/>
    <col min="16137" max="16137" width="11" style="8" customWidth="1"/>
    <col min="16138" max="16138" width="12" style="8" customWidth="1"/>
    <col min="16139" max="16139" width="7.42578125" style="8" customWidth="1"/>
    <col min="16140" max="16384" width="9.140625" style="8"/>
  </cols>
  <sheetData>
    <row r="1" spans="1:12" ht="26.45" customHeight="1">
      <c r="A1" s="5726" t="s">
        <v>710</v>
      </c>
      <c r="B1" s="5726"/>
      <c r="C1" s="5726"/>
      <c r="D1" s="5726"/>
      <c r="E1" s="5726"/>
      <c r="F1" s="5726"/>
      <c r="G1" s="5726"/>
      <c r="H1" s="5726"/>
      <c r="I1" s="5726"/>
      <c r="J1" s="5726"/>
      <c r="K1" s="5646"/>
    </row>
    <row r="2" spans="1:12" ht="7.5" customHeight="1"/>
    <row r="3" spans="1:12" ht="15.75" customHeight="1">
      <c r="A3" s="5" t="s">
        <v>582</v>
      </c>
    </row>
    <row r="4" spans="1:12" ht="15" customHeight="1" thickBot="1"/>
    <row r="5" spans="1:12" ht="23.25" customHeight="1" thickBot="1">
      <c r="A5" s="790"/>
      <c r="B5" s="63"/>
      <c r="C5" s="801" t="s">
        <v>30</v>
      </c>
      <c r="D5" s="65"/>
      <c r="E5" s="66"/>
      <c r="F5" s="64" t="s">
        <v>31</v>
      </c>
      <c r="G5" s="65"/>
      <c r="H5" s="66"/>
      <c r="I5" s="64" t="s">
        <v>32</v>
      </c>
      <c r="J5" s="67"/>
    </row>
    <row r="6" spans="1:12" ht="20.100000000000001" customHeight="1" thickBot="1">
      <c r="A6" s="723" t="s">
        <v>575</v>
      </c>
      <c r="B6" s="791" t="s">
        <v>5</v>
      </c>
      <c r="C6" s="103" t="s">
        <v>6</v>
      </c>
      <c r="D6" s="104" t="s">
        <v>7</v>
      </c>
      <c r="E6" s="802" t="s">
        <v>5</v>
      </c>
      <c r="F6" s="228" t="s">
        <v>6</v>
      </c>
      <c r="G6" s="229" t="s">
        <v>7</v>
      </c>
      <c r="H6" s="802" t="s">
        <v>5</v>
      </c>
      <c r="I6" s="228" t="s">
        <v>6</v>
      </c>
      <c r="J6" s="229" t="s">
        <v>7</v>
      </c>
    </row>
    <row r="7" spans="1:12" ht="20.100000000000001" customHeight="1">
      <c r="A7" s="159" t="s">
        <v>583</v>
      </c>
      <c r="B7" s="803">
        <v>18</v>
      </c>
      <c r="C7" s="804">
        <v>9</v>
      </c>
      <c r="D7" s="804">
        <v>9</v>
      </c>
      <c r="E7" s="803">
        <v>17</v>
      </c>
      <c r="F7" s="805">
        <v>8</v>
      </c>
      <c r="G7" s="806">
        <v>9</v>
      </c>
      <c r="H7" s="793">
        <v>1</v>
      </c>
      <c r="I7" s="807">
        <v>1</v>
      </c>
      <c r="J7" s="798">
        <v>0</v>
      </c>
    </row>
    <row r="8" spans="1:12" ht="20.100000000000001" customHeight="1">
      <c r="A8" s="799" t="s">
        <v>584</v>
      </c>
      <c r="B8" s="793">
        <v>80</v>
      </c>
      <c r="C8" s="372">
        <v>43</v>
      </c>
      <c r="D8" s="798">
        <v>37</v>
      </c>
      <c r="E8" s="793">
        <v>71</v>
      </c>
      <c r="F8" s="807">
        <v>40</v>
      </c>
      <c r="G8" s="798">
        <v>31</v>
      </c>
      <c r="H8" s="793">
        <v>9</v>
      </c>
      <c r="I8" s="807">
        <v>3</v>
      </c>
      <c r="J8" s="798">
        <v>6</v>
      </c>
    </row>
    <row r="9" spans="1:12" ht="20.100000000000001" customHeight="1">
      <c r="A9" s="355" t="s">
        <v>585</v>
      </c>
      <c r="B9" s="793">
        <v>28</v>
      </c>
      <c r="C9" s="372">
        <v>14</v>
      </c>
      <c r="D9" s="798">
        <v>14</v>
      </c>
      <c r="E9" s="793">
        <v>28</v>
      </c>
      <c r="F9" s="807">
        <v>14</v>
      </c>
      <c r="G9" s="798">
        <v>14</v>
      </c>
      <c r="H9" s="793">
        <v>0</v>
      </c>
      <c r="I9" s="807">
        <v>0</v>
      </c>
      <c r="J9" s="798">
        <v>0</v>
      </c>
    </row>
    <row r="10" spans="1:12" ht="20.100000000000001" customHeight="1">
      <c r="A10" s="355" t="s">
        <v>586</v>
      </c>
      <c r="B10" s="793">
        <v>24</v>
      </c>
      <c r="C10" s="372">
        <v>14</v>
      </c>
      <c r="D10" s="798">
        <v>10</v>
      </c>
      <c r="E10" s="793">
        <v>23</v>
      </c>
      <c r="F10" s="807">
        <v>13</v>
      </c>
      <c r="G10" s="798">
        <v>10</v>
      </c>
      <c r="H10" s="793">
        <v>1</v>
      </c>
      <c r="I10" s="807">
        <v>1</v>
      </c>
      <c r="J10" s="798">
        <v>0</v>
      </c>
      <c r="L10" s="808"/>
    </row>
    <row r="11" spans="1:12" ht="20.100000000000001" customHeight="1">
      <c r="A11" s="113" t="s">
        <v>587</v>
      </c>
      <c r="B11" s="793">
        <v>10</v>
      </c>
      <c r="C11" s="372">
        <v>6</v>
      </c>
      <c r="D11" s="798">
        <v>4</v>
      </c>
      <c r="E11" s="793">
        <v>10</v>
      </c>
      <c r="F11" s="807">
        <v>6</v>
      </c>
      <c r="G11" s="798">
        <v>4</v>
      </c>
      <c r="H11" s="793">
        <v>0</v>
      </c>
      <c r="I11" s="807">
        <v>0</v>
      </c>
      <c r="J11" s="798">
        <v>0</v>
      </c>
    </row>
    <row r="12" spans="1:12" ht="20.100000000000001" customHeight="1">
      <c r="A12" s="113" t="s">
        <v>588</v>
      </c>
      <c r="B12" s="793">
        <v>6</v>
      </c>
      <c r="C12" s="372">
        <v>4</v>
      </c>
      <c r="D12" s="798">
        <v>2</v>
      </c>
      <c r="E12" s="793">
        <v>5</v>
      </c>
      <c r="F12" s="807">
        <v>4</v>
      </c>
      <c r="G12" s="798">
        <v>1</v>
      </c>
      <c r="H12" s="793">
        <v>1</v>
      </c>
      <c r="I12" s="807">
        <v>0</v>
      </c>
      <c r="J12" s="798">
        <v>1</v>
      </c>
    </row>
    <row r="13" spans="1:12" ht="20.100000000000001" customHeight="1">
      <c r="A13" s="113" t="s">
        <v>589</v>
      </c>
      <c r="B13" s="793">
        <v>5</v>
      </c>
      <c r="C13" s="372">
        <v>4</v>
      </c>
      <c r="D13" s="798">
        <v>1</v>
      </c>
      <c r="E13" s="793">
        <v>4</v>
      </c>
      <c r="F13" s="807">
        <v>3</v>
      </c>
      <c r="G13" s="798">
        <v>1</v>
      </c>
      <c r="H13" s="793">
        <v>1</v>
      </c>
      <c r="I13" s="807">
        <v>1</v>
      </c>
      <c r="J13" s="798">
        <v>0</v>
      </c>
    </row>
    <row r="14" spans="1:12" ht="20.100000000000001" customHeight="1">
      <c r="A14" s="113" t="s">
        <v>590</v>
      </c>
      <c r="B14" s="793">
        <v>1</v>
      </c>
      <c r="C14" s="372">
        <v>1</v>
      </c>
      <c r="D14" s="798">
        <v>0</v>
      </c>
      <c r="E14" s="793">
        <v>1</v>
      </c>
      <c r="F14" s="807">
        <v>1</v>
      </c>
      <c r="G14" s="798">
        <v>0</v>
      </c>
      <c r="H14" s="793">
        <v>0</v>
      </c>
      <c r="I14" s="807">
        <v>0</v>
      </c>
      <c r="J14" s="798">
        <v>0</v>
      </c>
    </row>
    <row r="15" spans="1:12" ht="20.100000000000001" customHeight="1">
      <c r="A15" s="113" t="s">
        <v>591</v>
      </c>
      <c r="B15" s="793">
        <v>4</v>
      </c>
      <c r="C15" s="372">
        <v>2</v>
      </c>
      <c r="D15" s="798">
        <v>2</v>
      </c>
      <c r="E15" s="793">
        <v>4</v>
      </c>
      <c r="F15" s="807">
        <v>2</v>
      </c>
      <c r="G15" s="798">
        <v>2</v>
      </c>
      <c r="H15" s="793">
        <v>0</v>
      </c>
      <c r="I15" s="807">
        <v>0</v>
      </c>
      <c r="J15" s="798">
        <v>0</v>
      </c>
    </row>
    <row r="16" spans="1:12" ht="20.100000000000001" customHeight="1">
      <c r="A16" s="113" t="s">
        <v>592</v>
      </c>
      <c r="B16" s="793">
        <v>1</v>
      </c>
      <c r="C16" s="372">
        <v>1</v>
      </c>
      <c r="D16" s="798">
        <v>0</v>
      </c>
      <c r="E16" s="793">
        <v>1</v>
      </c>
      <c r="F16" s="807">
        <v>1</v>
      </c>
      <c r="G16" s="798">
        <v>0</v>
      </c>
      <c r="H16" s="793">
        <v>0</v>
      </c>
      <c r="I16" s="807">
        <v>0</v>
      </c>
      <c r="J16" s="798">
        <v>0</v>
      </c>
    </row>
    <row r="17" spans="1:10" ht="20.100000000000001" customHeight="1">
      <c r="A17" s="113" t="s">
        <v>593</v>
      </c>
      <c r="B17" s="793">
        <v>2</v>
      </c>
      <c r="C17" s="372">
        <v>1</v>
      </c>
      <c r="D17" s="798">
        <v>1</v>
      </c>
      <c r="E17" s="793">
        <v>1</v>
      </c>
      <c r="F17" s="807">
        <v>0</v>
      </c>
      <c r="G17" s="798">
        <v>1</v>
      </c>
      <c r="H17" s="793">
        <v>1</v>
      </c>
      <c r="I17" s="807">
        <v>1</v>
      </c>
      <c r="J17" s="798">
        <v>0</v>
      </c>
    </row>
    <row r="18" spans="1:10" ht="20.100000000000001" customHeight="1">
      <c r="A18" s="113" t="s">
        <v>594</v>
      </c>
      <c r="B18" s="793">
        <v>0</v>
      </c>
      <c r="C18" s="372">
        <v>0</v>
      </c>
      <c r="D18" s="798">
        <v>0</v>
      </c>
      <c r="E18" s="793">
        <v>0</v>
      </c>
      <c r="F18" s="807">
        <v>0</v>
      </c>
      <c r="G18" s="798">
        <v>0</v>
      </c>
      <c r="H18" s="793">
        <v>0</v>
      </c>
      <c r="I18" s="807">
        <v>0</v>
      </c>
      <c r="J18" s="798">
        <v>0</v>
      </c>
    </row>
    <row r="19" spans="1:10" ht="20.100000000000001" customHeight="1">
      <c r="A19" s="113" t="s">
        <v>595</v>
      </c>
      <c r="B19" s="793">
        <v>0</v>
      </c>
      <c r="C19" s="372">
        <v>0</v>
      </c>
      <c r="D19" s="798">
        <v>0</v>
      </c>
      <c r="E19" s="793">
        <v>0</v>
      </c>
      <c r="F19" s="807">
        <v>0</v>
      </c>
      <c r="G19" s="798">
        <v>0</v>
      </c>
      <c r="H19" s="793">
        <v>0</v>
      </c>
      <c r="I19" s="807">
        <v>0</v>
      </c>
      <c r="J19" s="798">
        <v>0</v>
      </c>
    </row>
    <row r="20" spans="1:10" ht="20.100000000000001" customHeight="1" thickBot="1">
      <c r="A20" s="113" t="s">
        <v>596</v>
      </c>
      <c r="B20" s="793">
        <v>0</v>
      </c>
      <c r="C20" s="372">
        <v>0</v>
      </c>
      <c r="D20" s="372">
        <v>0</v>
      </c>
      <c r="E20" s="809">
        <v>0</v>
      </c>
      <c r="F20" s="810">
        <v>0</v>
      </c>
      <c r="G20" s="811">
        <v>0</v>
      </c>
      <c r="H20" s="809">
        <v>0</v>
      </c>
      <c r="I20" s="810">
        <v>0</v>
      </c>
      <c r="J20" s="811">
        <v>0</v>
      </c>
    </row>
    <row r="21" spans="1:10" ht="20.100000000000001" customHeight="1" thickBot="1">
      <c r="A21" s="812" t="s">
        <v>597</v>
      </c>
      <c r="B21" s="813">
        <v>179</v>
      </c>
      <c r="C21" s="377">
        <v>99</v>
      </c>
      <c r="D21" s="814">
        <v>80</v>
      </c>
      <c r="E21" s="813">
        <v>165</v>
      </c>
      <c r="F21" s="377">
        <v>92</v>
      </c>
      <c r="G21" s="814">
        <v>73</v>
      </c>
      <c r="H21" s="815">
        <v>14</v>
      </c>
      <c r="I21" s="815">
        <v>7</v>
      </c>
      <c r="J21" s="814">
        <v>7</v>
      </c>
    </row>
    <row r="22" spans="1:10" ht="20.100000000000001" customHeight="1">
      <c r="A22" s="113" t="s">
        <v>598</v>
      </c>
      <c r="B22" s="793">
        <v>98</v>
      </c>
      <c r="C22" s="807">
        <v>52</v>
      </c>
      <c r="D22" s="807">
        <v>46</v>
      </c>
      <c r="E22" s="793">
        <v>88</v>
      </c>
      <c r="F22" s="807">
        <v>48</v>
      </c>
      <c r="G22" s="807">
        <v>40</v>
      </c>
      <c r="H22" s="793">
        <v>10</v>
      </c>
      <c r="I22" s="805">
        <v>4</v>
      </c>
      <c r="J22" s="806">
        <v>6</v>
      </c>
    </row>
    <row r="23" spans="1:10" ht="20.100000000000001" customHeight="1">
      <c r="A23" s="113" t="s">
        <v>599</v>
      </c>
      <c r="B23" s="816">
        <v>126</v>
      </c>
      <c r="C23" s="372">
        <v>66</v>
      </c>
      <c r="D23" s="807">
        <v>60</v>
      </c>
      <c r="E23" s="793">
        <v>116</v>
      </c>
      <c r="F23" s="807">
        <v>62</v>
      </c>
      <c r="G23" s="807">
        <v>54</v>
      </c>
      <c r="H23" s="816">
        <v>10</v>
      </c>
      <c r="I23" s="372">
        <v>4</v>
      </c>
      <c r="J23" s="798">
        <v>6</v>
      </c>
    </row>
    <row r="24" spans="1:10" ht="22.5" customHeight="1" thickBot="1">
      <c r="A24" s="120" t="s">
        <v>600</v>
      </c>
      <c r="B24" s="817">
        <v>53</v>
      </c>
      <c r="C24" s="818">
        <v>33</v>
      </c>
      <c r="D24" s="811">
        <v>20</v>
      </c>
      <c r="E24" s="809">
        <v>49</v>
      </c>
      <c r="F24" s="810">
        <v>30</v>
      </c>
      <c r="G24" s="810">
        <v>19</v>
      </c>
      <c r="H24" s="809">
        <v>4</v>
      </c>
      <c r="I24" s="810">
        <v>3</v>
      </c>
      <c r="J24" s="811">
        <v>1</v>
      </c>
    </row>
    <row r="25" spans="1:10" ht="16.5">
      <c r="A25" s="283" t="s">
        <v>601</v>
      </c>
    </row>
    <row r="26" spans="1:10" ht="21.75" customHeight="1">
      <c r="A26" s="36"/>
      <c r="C26" s="800"/>
    </row>
    <row r="28" spans="1:10">
      <c r="B28" s="800"/>
      <c r="C28" s="800"/>
      <c r="D28" s="800"/>
      <c r="E28" s="800"/>
      <c r="F28" s="800"/>
      <c r="G28" s="800"/>
      <c r="H28" s="800"/>
      <c r="I28" s="800"/>
      <c r="J28" s="800"/>
    </row>
  </sheetData>
  <mergeCells count="1">
    <mergeCell ref="A1:J1"/>
  </mergeCells>
  <hyperlinks>
    <hyperlink ref="A1" location="CONTENT!A1" display="Back to table of contents" xr:uid="{2AD55736-0B7A-4C40-A10F-9EA2681E3094}"/>
  </hyperlinks>
  <pageMargins left="0.7" right="0.7" top="0.75" bottom="0.75" header="0.3" footer="0.3"/>
  <pageSetup paperSize="9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8"/>
  <dimension ref="A1:N60"/>
  <sheetViews>
    <sheetView showGridLines="0" workbookViewId="0">
      <selection sqref="A1:K1"/>
    </sheetView>
  </sheetViews>
  <sheetFormatPr defaultRowHeight="15.75"/>
  <cols>
    <col min="1" max="1" width="10.7109375" style="8" customWidth="1"/>
    <col min="2" max="2" width="9.140625" style="8"/>
    <col min="3" max="3" width="8.42578125" style="8" customWidth="1"/>
    <col min="4" max="4" width="9.28515625" style="8" customWidth="1"/>
    <col min="5" max="6" width="8.85546875" style="8" customWidth="1"/>
    <col min="7" max="14" width="7.7109375" style="8" customWidth="1"/>
    <col min="15" max="256" width="9.140625" style="8"/>
    <col min="257" max="257" width="10.7109375" style="8" customWidth="1"/>
    <col min="258" max="258" width="9.140625" style="8"/>
    <col min="259" max="259" width="8.42578125" style="8" customWidth="1"/>
    <col min="260" max="260" width="9.28515625" style="8" customWidth="1"/>
    <col min="261" max="262" width="8.85546875" style="8" customWidth="1"/>
    <col min="263" max="270" width="7.7109375" style="8" customWidth="1"/>
    <col min="271" max="512" width="9.140625" style="8"/>
    <col min="513" max="513" width="10.7109375" style="8" customWidth="1"/>
    <col min="514" max="514" width="9.140625" style="8"/>
    <col min="515" max="515" width="8.42578125" style="8" customWidth="1"/>
    <col min="516" max="516" width="9.28515625" style="8" customWidth="1"/>
    <col min="517" max="518" width="8.85546875" style="8" customWidth="1"/>
    <col min="519" max="526" width="7.7109375" style="8" customWidth="1"/>
    <col min="527" max="768" width="9.140625" style="8"/>
    <col min="769" max="769" width="10.7109375" style="8" customWidth="1"/>
    <col min="770" max="770" width="9.140625" style="8"/>
    <col min="771" max="771" width="8.42578125" style="8" customWidth="1"/>
    <col min="772" max="772" width="9.28515625" style="8" customWidth="1"/>
    <col min="773" max="774" width="8.85546875" style="8" customWidth="1"/>
    <col min="775" max="782" width="7.7109375" style="8" customWidth="1"/>
    <col min="783" max="1024" width="9.140625" style="8"/>
    <col min="1025" max="1025" width="10.7109375" style="8" customWidth="1"/>
    <col min="1026" max="1026" width="9.140625" style="8"/>
    <col min="1027" max="1027" width="8.42578125" style="8" customWidth="1"/>
    <col min="1028" max="1028" width="9.28515625" style="8" customWidth="1"/>
    <col min="1029" max="1030" width="8.85546875" style="8" customWidth="1"/>
    <col min="1031" max="1038" width="7.7109375" style="8" customWidth="1"/>
    <col min="1039" max="1280" width="9.140625" style="8"/>
    <col min="1281" max="1281" width="10.7109375" style="8" customWidth="1"/>
    <col min="1282" max="1282" width="9.140625" style="8"/>
    <col min="1283" max="1283" width="8.42578125" style="8" customWidth="1"/>
    <col min="1284" max="1284" width="9.28515625" style="8" customWidth="1"/>
    <col min="1285" max="1286" width="8.85546875" style="8" customWidth="1"/>
    <col min="1287" max="1294" width="7.7109375" style="8" customWidth="1"/>
    <col min="1295" max="1536" width="9.140625" style="8"/>
    <col min="1537" max="1537" width="10.7109375" style="8" customWidth="1"/>
    <col min="1538" max="1538" width="9.140625" style="8"/>
    <col min="1539" max="1539" width="8.42578125" style="8" customWidth="1"/>
    <col min="1540" max="1540" width="9.28515625" style="8" customWidth="1"/>
    <col min="1541" max="1542" width="8.85546875" style="8" customWidth="1"/>
    <col min="1543" max="1550" width="7.7109375" style="8" customWidth="1"/>
    <col min="1551" max="1792" width="9.140625" style="8"/>
    <col min="1793" max="1793" width="10.7109375" style="8" customWidth="1"/>
    <col min="1794" max="1794" width="9.140625" style="8"/>
    <col min="1795" max="1795" width="8.42578125" style="8" customWidth="1"/>
    <col min="1796" max="1796" width="9.28515625" style="8" customWidth="1"/>
    <col min="1797" max="1798" width="8.85546875" style="8" customWidth="1"/>
    <col min="1799" max="1806" width="7.7109375" style="8" customWidth="1"/>
    <col min="1807" max="2048" width="9.140625" style="8"/>
    <col min="2049" max="2049" width="10.7109375" style="8" customWidth="1"/>
    <col min="2050" max="2050" width="9.140625" style="8"/>
    <col min="2051" max="2051" width="8.42578125" style="8" customWidth="1"/>
    <col min="2052" max="2052" width="9.28515625" style="8" customWidth="1"/>
    <col min="2053" max="2054" width="8.85546875" style="8" customWidth="1"/>
    <col min="2055" max="2062" width="7.7109375" style="8" customWidth="1"/>
    <col min="2063" max="2304" width="9.140625" style="8"/>
    <col min="2305" max="2305" width="10.7109375" style="8" customWidth="1"/>
    <col min="2306" max="2306" width="9.140625" style="8"/>
    <col min="2307" max="2307" width="8.42578125" style="8" customWidth="1"/>
    <col min="2308" max="2308" width="9.28515625" style="8" customWidth="1"/>
    <col min="2309" max="2310" width="8.85546875" style="8" customWidth="1"/>
    <col min="2311" max="2318" width="7.7109375" style="8" customWidth="1"/>
    <col min="2319" max="2560" width="9.140625" style="8"/>
    <col min="2561" max="2561" width="10.7109375" style="8" customWidth="1"/>
    <col min="2562" max="2562" width="9.140625" style="8"/>
    <col min="2563" max="2563" width="8.42578125" style="8" customWidth="1"/>
    <col min="2564" max="2564" width="9.28515625" style="8" customWidth="1"/>
    <col min="2565" max="2566" width="8.85546875" style="8" customWidth="1"/>
    <col min="2567" max="2574" width="7.7109375" style="8" customWidth="1"/>
    <col min="2575" max="2816" width="9.140625" style="8"/>
    <col min="2817" max="2817" width="10.7109375" style="8" customWidth="1"/>
    <col min="2818" max="2818" width="9.140625" style="8"/>
    <col min="2819" max="2819" width="8.42578125" style="8" customWidth="1"/>
    <col min="2820" max="2820" width="9.28515625" style="8" customWidth="1"/>
    <col min="2821" max="2822" width="8.85546875" style="8" customWidth="1"/>
    <col min="2823" max="2830" width="7.7109375" style="8" customWidth="1"/>
    <col min="2831" max="3072" width="9.140625" style="8"/>
    <col min="3073" max="3073" width="10.7109375" style="8" customWidth="1"/>
    <col min="3074" max="3074" width="9.140625" style="8"/>
    <col min="3075" max="3075" width="8.42578125" style="8" customWidth="1"/>
    <col min="3076" max="3076" width="9.28515625" style="8" customWidth="1"/>
    <col min="3077" max="3078" width="8.85546875" style="8" customWidth="1"/>
    <col min="3079" max="3086" width="7.7109375" style="8" customWidth="1"/>
    <col min="3087" max="3328" width="9.140625" style="8"/>
    <col min="3329" max="3329" width="10.7109375" style="8" customWidth="1"/>
    <col min="3330" max="3330" width="9.140625" style="8"/>
    <col min="3331" max="3331" width="8.42578125" style="8" customWidth="1"/>
    <col min="3332" max="3332" width="9.28515625" style="8" customWidth="1"/>
    <col min="3333" max="3334" width="8.85546875" style="8" customWidth="1"/>
    <col min="3335" max="3342" width="7.7109375" style="8" customWidth="1"/>
    <col min="3343" max="3584" width="9.140625" style="8"/>
    <col min="3585" max="3585" width="10.7109375" style="8" customWidth="1"/>
    <col min="3586" max="3586" width="9.140625" style="8"/>
    <col min="3587" max="3587" width="8.42578125" style="8" customWidth="1"/>
    <col min="3588" max="3588" width="9.28515625" style="8" customWidth="1"/>
    <col min="3589" max="3590" width="8.85546875" style="8" customWidth="1"/>
    <col min="3591" max="3598" width="7.7109375" style="8" customWidth="1"/>
    <col min="3599" max="3840" width="9.140625" style="8"/>
    <col min="3841" max="3841" width="10.7109375" style="8" customWidth="1"/>
    <col min="3842" max="3842" width="9.140625" style="8"/>
    <col min="3843" max="3843" width="8.42578125" style="8" customWidth="1"/>
    <col min="3844" max="3844" width="9.28515625" style="8" customWidth="1"/>
    <col min="3845" max="3846" width="8.85546875" style="8" customWidth="1"/>
    <col min="3847" max="3854" width="7.7109375" style="8" customWidth="1"/>
    <col min="3855" max="4096" width="9.140625" style="8"/>
    <col min="4097" max="4097" width="10.7109375" style="8" customWidth="1"/>
    <col min="4098" max="4098" width="9.140625" style="8"/>
    <col min="4099" max="4099" width="8.42578125" style="8" customWidth="1"/>
    <col min="4100" max="4100" width="9.28515625" style="8" customWidth="1"/>
    <col min="4101" max="4102" width="8.85546875" style="8" customWidth="1"/>
    <col min="4103" max="4110" width="7.7109375" style="8" customWidth="1"/>
    <col min="4111" max="4352" width="9.140625" style="8"/>
    <col min="4353" max="4353" width="10.7109375" style="8" customWidth="1"/>
    <col min="4354" max="4354" width="9.140625" style="8"/>
    <col min="4355" max="4355" width="8.42578125" style="8" customWidth="1"/>
    <col min="4356" max="4356" width="9.28515625" style="8" customWidth="1"/>
    <col min="4357" max="4358" width="8.85546875" style="8" customWidth="1"/>
    <col min="4359" max="4366" width="7.7109375" style="8" customWidth="1"/>
    <col min="4367" max="4608" width="9.140625" style="8"/>
    <col min="4609" max="4609" width="10.7109375" style="8" customWidth="1"/>
    <col min="4610" max="4610" width="9.140625" style="8"/>
    <col min="4611" max="4611" width="8.42578125" style="8" customWidth="1"/>
    <col min="4612" max="4612" width="9.28515625" style="8" customWidth="1"/>
    <col min="4613" max="4614" width="8.85546875" style="8" customWidth="1"/>
    <col min="4615" max="4622" width="7.7109375" style="8" customWidth="1"/>
    <col min="4623" max="4864" width="9.140625" style="8"/>
    <col min="4865" max="4865" width="10.7109375" style="8" customWidth="1"/>
    <col min="4866" max="4866" width="9.140625" style="8"/>
    <col min="4867" max="4867" width="8.42578125" style="8" customWidth="1"/>
    <col min="4868" max="4868" width="9.28515625" style="8" customWidth="1"/>
    <col min="4869" max="4870" width="8.85546875" style="8" customWidth="1"/>
    <col min="4871" max="4878" width="7.7109375" style="8" customWidth="1"/>
    <col min="4879" max="5120" width="9.140625" style="8"/>
    <col min="5121" max="5121" width="10.7109375" style="8" customWidth="1"/>
    <col min="5122" max="5122" width="9.140625" style="8"/>
    <col min="5123" max="5123" width="8.42578125" style="8" customWidth="1"/>
    <col min="5124" max="5124" width="9.28515625" style="8" customWidth="1"/>
    <col min="5125" max="5126" width="8.85546875" style="8" customWidth="1"/>
    <col min="5127" max="5134" width="7.7109375" style="8" customWidth="1"/>
    <col min="5135" max="5376" width="9.140625" style="8"/>
    <col min="5377" max="5377" width="10.7109375" style="8" customWidth="1"/>
    <col min="5378" max="5378" width="9.140625" style="8"/>
    <col min="5379" max="5379" width="8.42578125" style="8" customWidth="1"/>
    <col min="5380" max="5380" width="9.28515625" style="8" customWidth="1"/>
    <col min="5381" max="5382" width="8.85546875" style="8" customWidth="1"/>
    <col min="5383" max="5390" width="7.7109375" style="8" customWidth="1"/>
    <col min="5391" max="5632" width="9.140625" style="8"/>
    <col min="5633" max="5633" width="10.7109375" style="8" customWidth="1"/>
    <col min="5634" max="5634" width="9.140625" style="8"/>
    <col min="5635" max="5635" width="8.42578125" style="8" customWidth="1"/>
    <col min="5636" max="5636" width="9.28515625" style="8" customWidth="1"/>
    <col min="5637" max="5638" width="8.85546875" style="8" customWidth="1"/>
    <col min="5639" max="5646" width="7.7109375" style="8" customWidth="1"/>
    <col min="5647" max="5888" width="9.140625" style="8"/>
    <col min="5889" max="5889" width="10.7109375" style="8" customWidth="1"/>
    <col min="5890" max="5890" width="9.140625" style="8"/>
    <col min="5891" max="5891" width="8.42578125" style="8" customWidth="1"/>
    <col min="5892" max="5892" width="9.28515625" style="8" customWidth="1"/>
    <col min="5893" max="5894" width="8.85546875" style="8" customWidth="1"/>
    <col min="5895" max="5902" width="7.7109375" style="8" customWidth="1"/>
    <col min="5903" max="6144" width="9.140625" style="8"/>
    <col min="6145" max="6145" width="10.7109375" style="8" customWidth="1"/>
    <col min="6146" max="6146" width="9.140625" style="8"/>
    <col min="6147" max="6147" width="8.42578125" style="8" customWidth="1"/>
    <col min="6148" max="6148" width="9.28515625" style="8" customWidth="1"/>
    <col min="6149" max="6150" width="8.85546875" style="8" customWidth="1"/>
    <col min="6151" max="6158" width="7.7109375" style="8" customWidth="1"/>
    <col min="6159" max="6400" width="9.140625" style="8"/>
    <col min="6401" max="6401" width="10.7109375" style="8" customWidth="1"/>
    <col min="6402" max="6402" width="9.140625" style="8"/>
    <col min="6403" max="6403" width="8.42578125" style="8" customWidth="1"/>
    <col min="6404" max="6404" width="9.28515625" style="8" customWidth="1"/>
    <col min="6405" max="6406" width="8.85546875" style="8" customWidth="1"/>
    <col min="6407" max="6414" width="7.7109375" style="8" customWidth="1"/>
    <col min="6415" max="6656" width="9.140625" style="8"/>
    <col min="6657" max="6657" width="10.7109375" style="8" customWidth="1"/>
    <col min="6658" max="6658" width="9.140625" style="8"/>
    <col min="6659" max="6659" width="8.42578125" style="8" customWidth="1"/>
    <col min="6660" max="6660" width="9.28515625" style="8" customWidth="1"/>
    <col min="6661" max="6662" width="8.85546875" style="8" customWidth="1"/>
    <col min="6663" max="6670" width="7.7109375" style="8" customWidth="1"/>
    <col min="6671" max="6912" width="9.140625" style="8"/>
    <col min="6913" max="6913" width="10.7109375" style="8" customWidth="1"/>
    <col min="6914" max="6914" width="9.140625" style="8"/>
    <col min="6915" max="6915" width="8.42578125" style="8" customWidth="1"/>
    <col min="6916" max="6916" width="9.28515625" style="8" customWidth="1"/>
    <col min="6917" max="6918" width="8.85546875" style="8" customWidth="1"/>
    <col min="6919" max="6926" width="7.7109375" style="8" customWidth="1"/>
    <col min="6927" max="7168" width="9.140625" style="8"/>
    <col min="7169" max="7169" width="10.7109375" style="8" customWidth="1"/>
    <col min="7170" max="7170" width="9.140625" style="8"/>
    <col min="7171" max="7171" width="8.42578125" style="8" customWidth="1"/>
    <col min="7172" max="7172" width="9.28515625" style="8" customWidth="1"/>
    <col min="7173" max="7174" width="8.85546875" style="8" customWidth="1"/>
    <col min="7175" max="7182" width="7.7109375" style="8" customWidth="1"/>
    <col min="7183" max="7424" width="9.140625" style="8"/>
    <col min="7425" max="7425" width="10.7109375" style="8" customWidth="1"/>
    <col min="7426" max="7426" width="9.140625" style="8"/>
    <col min="7427" max="7427" width="8.42578125" style="8" customWidth="1"/>
    <col min="7428" max="7428" width="9.28515625" style="8" customWidth="1"/>
    <col min="7429" max="7430" width="8.85546875" style="8" customWidth="1"/>
    <col min="7431" max="7438" width="7.7109375" style="8" customWidth="1"/>
    <col min="7439" max="7680" width="9.140625" style="8"/>
    <col min="7681" max="7681" width="10.7109375" style="8" customWidth="1"/>
    <col min="7682" max="7682" width="9.140625" style="8"/>
    <col min="7683" max="7683" width="8.42578125" style="8" customWidth="1"/>
    <col min="7684" max="7684" width="9.28515625" style="8" customWidth="1"/>
    <col min="7685" max="7686" width="8.85546875" style="8" customWidth="1"/>
    <col min="7687" max="7694" width="7.7109375" style="8" customWidth="1"/>
    <col min="7695" max="7936" width="9.140625" style="8"/>
    <col min="7937" max="7937" width="10.7109375" style="8" customWidth="1"/>
    <col min="7938" max="7938" width="9.140625" style="8"/>
    <col min="7939" max="7939" width="8.42578125" style="8" customWidth="1"/>
    <col min="7940" max="7940" width="9.28515625" style="8" customWidth="1"/>
    <col min="7941" max="7942" width="8.85546875" style="8" customWidth="1"/>
    <col min="7943" max="7950" width="7.7109375" style="8" customWidth="1"/>
    <col min="7951" max="8192" width="9.140625" style="8"/>
    <col min="8193" max="8193" width="10.7109375" style="8" customWidth="1"/>
    <col min="8194" max="8194" width="9.140625" style="8"/>
    <col min="8195" max="8195" width="8.42578125" style="8" customWidth="1"/>
    <col min="8196" max="8196" width="9.28515625" style="8" customWidth="1"/>
    <col min="8197" max="8198" width="8.85546875" style="8" customWidth="1"/>
    <col min="8199" max="8206" width="7.7109375" style="8" customWidth="1"/>
    <col min="8207" max="8448" width="9.140625" style="8"/>
    <col min="8449" max="8449" width="10.7109375" style="8" customWidth="1"/>
    <col min="8450" max="8450" width="9.140625" style="8"/>
    <col min="8451" max="8451" width="8.42578125" style="8" customWidth="1"/>
    <col min="8452" max="8452" width="9.28515625" style="8" customWidth="1"/>
    <col min="8453" max="8454" width="8.85546875" style="8" customWidth="1"/>
    <col min="8455" max="8462" width="7.7109375" style="8" customWidth="1"/>
    <col min="8463" max="8704" width="9.140625" style="8"/>
    <col min="8705" max="8705" width="10.7109375" style="8" customWidth="1"/>
    <col min="8706" max="8706" width="9.140625" style="8"/>
    <col min="8707" max="8707" width="8.42578125" style="8" customWidth="1"/>
    <col min="8708" max="8708" width="9.28515625" style="8" customWidth="1"/>
    <col min="8709" max="8710" width="8.85546875" style="8" customWidth="1"/>
    <col min="8711" max="8718" width="7.7109375" style="8" customWidth="1"/>
    <col min="8719" max="8960" width="9.140625" style="8"/>
    <col min="8961" max="8961" width="10.7109375" style="8" customWidth="1"/>
    <col min="8962" max="8962" width="9.140625" style="8"/>
    <col min="8963" max="8963" width="8.42578125" style="8" customWidth="1"/>
    <col min="8964" max="8964" width="9.28515625" style="8" customWidth="1"/>
    <col min="8965" max="8966" width="8.85546875" style="8" customWidth="1"/>
    <col min="8967" max="8974" width="7.7109375" style="8" customWidth="1"/>
    <col min="8975" max="9216" width="9.140625" style="8"/>
    <col min="9217" max="9217" width="10.7109375" style="8" customWidth="1"/>
    <col min="9218" max="9218" width="9.140625" style="8"/>
    <col min="9219" max="9219" width="8.42578125" style="8" customWidth="1"/>
    <col min="9220" max="9220" width="9.28515625" style="8" customWidth="1"/>
    <col min="9221" max="9222" width="8.85546875" style="8" customWidth="1"/>
    <col min="9223" max="9230" width="7.7109375" style="8" customWidth="1"/>
    <col min="9231" max="9472" width="9.140625" style="8"/>
    <col min="9473" max="9473" width="10.7109375" style="8" customWidth="1"/>
    <col min="9474" max="9474" width="9.140625" style="8"/>
    <col min="9475" max="9475" width="8.42578125" style="8" customWidth="1"/>
    <col min="9476" max="9476" width="9.28515625" style="8" customWidth="1"/>
    <col min="9477" max="9478" width="8.85546875" style="8" customWidth="1"/>
    <col min="9479" max="9486" width="7.7109375" style="8" customWidth="1"/>
    <col min="9487" max="9728" width="9.140625" style="8"/>
    <col min="9729" max="9729" width="10.7109375" style="8" customWidth="1"/>
    <col min="9730" max="9730" width="9.140625" style="8"/>
    <col min="9731" max="9731" width="8.42578125" style="8" customWidth="1"/>
    <col min="9732" max="9732" width="9.28515625" style="8" customWidth="1"/>
    <col min="9733" max="9734" width="8.85546875" style="8" customWidth="1"/>
    <col min="9735" max="9742" width="7.7109375" style="8" customWidth="1"/>
    <col min="9743" max="9984" width="9.140625" style="8"/>
    <col min="9985" max="9985" width="10.7109375" style="8" customWidth="1"/>
    <col min="9986" max="9986" width="9.140625" style="8"/>
    <col min="9987" max="9987" width="8.42578125" style="8" customWidth="1"/>
    <col min="9988" max="9988" width="9.28515625" style="8" customWidth="1"/>
    <col min="9989" max="9990" width="8.85546875" style="8" customWidth="1"/>
    <col min="9991" max="9998" width="7.7109375" style="8" customWidth="1"/>
    <col min="9999" max="10240" width="9.140625" style="8"/>
    <col min="10241" max="10241" width="10.7109375" style="8" customWidth="1"/>
    <col min="10242" max="10242" width="9.140625" style="8"/>
    <col min="10243" max="10243" width="8.42578125" style="8" customWidth="1"/>
    <col min="10244" max="10244" width="9.28515625" style="8" customWidth="1"/>
    <col min="10245" max="10246" width="8.85546875" style="8" customWidth="1"/>
    <col min="10247" max="10254" width="7.7109375" style="8" customWidth="1"/>
    <col min="10255" max="10496" width="9.140625" style="8"/>
    <col min="10497" max="10497" width="10.7109375" style="8" customWidth="1"/>
    <col min="10498" max="10498" width="9.140625" style="8"/>
    <col min="10499" max="10499" width="8.42578125" style="8" customWidth="1"/>
    <col min="10500" max="10500" width="9.28515625" style="8" customWidth="1"/>
    <col min="10501" max="10502" width="8.85546875" style="8" customWidth="1"/>
    <col min="10503" max="10510" width="7.7109375" style="8" customWidth="1"/>
    <col min="10511" max="10752" width="9.140625" style="8"/>
    <col min="10753" max="10753" width="10.7109375" style="8" customWidth="1"/>
    <col min="10754" max="10754" width="9.140625" style="8"/>
    <col min="10755" max="10755" width="8.42578125" style="8" customWidth="1"/>
    <col min="10756" max="10756" width="9.28515625" style="8" customWidth="1"/>
    <col min="10757" max="10758" width="8.85546875" style="8" customWidth="1"/>
    <col min="10759" max="10766" width="7.7109375" style="8" customWidth="1"/>
    <col min="10767" max="11008" width="9.140625" style="8"/>
    <col min="11009" max="11009" width="10.7109375" style="8" customWidth="1"/>
    <col min="11010" max="11010" width="9.140625" style="8"/>
    <col min="11011" max="11011" width="8.42578125" style="8" customWidth="1"/>
    <col min="11012" max="11012" width="9.28515625" style="8" customWidth="1"/>
    <col min="11013" max="11014" width="8.85546875" style="8" customWidth="1"/>
    <col min="11015" max="11022" width="7.7109375" style="8" customWidth="1"/>
    <col min="11023" max="11264" width="9.140625" style="8"/>
    <col min="11265" max="11265" width="10.7109375" style="8" customWidth="1"/>
    <col min="11266" max="11266" width="9.140625" style="8"/>
    <col min="11267" max="11267" width="8.42578125" style="8" customWidth="1"/>
    <col min="11268" max="11268" width="9.28515625" style="8" customWidth="1"/>
    <col min="11269" max="11270" width="8.85546875" style="8" customWidth="1"/>
    <col min="11271" max="11278" width="7.7109375" style="8" customWidth="1"/>
    <col min="11279" max="11520" width="9.140625" style="8"/>
    <col min="11521" max="11521" width="10.7109375" style="8" customWidth="1"/>
    <col min="11522" max="11522" width="9.140625" style="8"/>
    <col min="11523" max="11523" width="8.42578125" style="8" customWidth="1"/>
    <col min="11524" max="11524" width="9.28515625" style="8" customWidth="1"/>
    <col min="11525" max="11526" width="8.85546875" style="8" customWidth="1"/>
    <col min="11527" max="11534" width="7.7109375" style="8" customWidth="1"/>
    <col min="11535" max="11776" width="9.140625" style="8"/>
    <col min="11777" max="11777" width="10.7109375" style="8" customWidth="1"/>
    <col min="11778" max="11778" width="9.140625" style="8"/>
    <col min="11779" max="11779" width="8.42578125" style="8" customWidth="1"/>
    <col min="11780" max="11780" width="9.28515625" style="8" customWidth="1"/>
    <col min="11781" max="11782" width="8.85546875" style="8" customWidth="1"/>
    <col min="11783" max="11790" width="7.7109375" style="8" customWidth="1"/>
    <col min="11791" max="12032" width="9.140625" style="8"/>
    <col min="12033" max="12033" width="10.7109375" style="8" customWidth="1"/>
    <col min="12034" max="12034" width="9.140625" style="8"/>
    <col min="12035" max="12035" width="8.42578125" style="8" customWidth="1"/>
    <col min="12036" max="12036" width="9.28515625" style="8" customWidth="1"/>
    <col min="12037" max="12038" width="8.85546875" style="8" customWidth="1"/>
    <col min="12039" max="12046" width="7.7109375" style="8" customWidth="1"/>
    <col min="12047" max="12288" width="9.140625" style="8"/>
    <col min="12289" max="12289" width="10.7109375" style="8" customWidth="1"/>
    <col min="12290" max="12290" width="9.140625" style="8"/>
    <col min="12291" max="12291" width="8.42578125" style="8" customWidth="1"/>
    <col min="12292" max="12292" width="9.28515625" style="8" customWidth="1"/>
    <col min="12293" max="12294" width="8.85546875" style="8" customWidth="1"/>
    <col min="12295" max="12302" width="7.7109375" style="8" customWidth="1"/>
    <col min="12303" max="12544" width="9.140625" style="8"/>
    <col min="12545" max="12545" width="10.7109375" style="8" customWidth="1"/>
    <col min="12546" max="12546" width="9.140625" style="8"/>
    <col min="12547" max="12547" width="8.42578125" style="8" customWidth="1"/>
    <col min="12548" max="12548" width="9.28515625" style="8" customWidth="1"/>
    <col min="12549" max="12550" width="8.85546875" style="8" customWidth="1"/>
    <col min="12551" max="12558" width="7.7109375" style="8" customWidth="1"/>
    <col min="12559" max="12800" width="9.140625" style="8"/>
    <col min="12801" max="12801" width="10.7109375" style="8" customWidth="1"/>
    <col min="12802" max="12802" width="9.140625" style="8"/>
    <col min="12803" max="12803" width="8.42578125" style="8" customWidth="1"/>
    <col min="12804" max="12804" width="9.28515625" style="8" customWidth="1"/>
    <col min="12805" max="12806" width="8.85546875" style="8" customWidth="1"/>
    <col min="12807" max="12814" width="7.7109375" style="8" customWidth="1"/>
    <col min="12815" max="13056" width="9.140625" style="8"/>
    <col min="13057" max="13057" width="10.7109375" style="8" customWidth="1"/>
    <col min="13058" max="13058" width="9.140625" style="8"/>
    <col min="13059" max="13059" width="8.42578125" style="8" customWidth="1"/>
    <col min="13060" max="13060" width="9.28515625" style="8" customWidth="1"/>
    <col min="13061" max="13062" width="8.85546875" style="8" customWidth="1"/>
    <col min="13063" max="13070" width="7.7109375" style="8" customWidth="1"/>
    <col min="13071" max="13312" width="9.140625" style="8"/>
    <col min="13313" max="13313" width="10.7109375" style="8" customWidth="1"/>
    <col min="13314" max="13314" width="9.140625" style="8"/>
    <col min="13315" max="13315" width="8.42578125" style="8" customWidth="1"/>
    <col min="13316" max="13316" width="9.28515625" style="8" customWidth="1"/>
    <col min="13317" max="13318" width="8.85546875" style="8" customWidth="1"/>
    <col min="13319" max="13326" width="7.7109375" style="8" customWidth="1"/>
    <col min="13327" max="13568" width="9.140625" style="8"/>
    <col min="13569" max="13569" width="10.7109375" style="8" customWidth="1"/>
    <col min="13570" max="13570" width="9.140625" style="8"/>
    <col min="13571" max="13571" width="8.42578125" style="8" customWidth="1"/>
    <col min="13572" max="13572" width="9.28515625" style="8" customWidth="1"/>
    <col min="13573" max="13574" width="8.85546875" style="8" customWidth="1"/>
    <col min="13575" max="13582" width="7.7109375" style="8" customWidth="1"/>
    <col min="13583" max="13824" width="9.140625" style="8"/>
    <col min="13825" max="13825" width="10.7109375" style="8" customWidth="1"/>
    <col min="13826" max="13826" width="9.140625" style="8"/>
    <col min="13827" max="13827" width="8.42578125" style="8" customWidth="1"/>
    <col min="13828" max="13828" width="9.28515625" style="8" customWidth="1"/>
    <col min="13829" max="13830" width="8.85546875" style="8" customWidth="1"/>
    <col min="13831" max="13838" width="7.7109375" style="8" customWidth="1"/>
    <col min="13839" max="14080" width="9.140625" style="8"/>
    <col min="14081" max="14081" width="10.7109375" style="8" customWidth="1"/>
    <col min="14082" max="14082" width="9.140625" style="8"/>
    <col min="14083" max="14083" width="8.42578125" style="8" customWidth="1"/>
    <col min="14084" max="14084" width="9.28515625" style="8" customWidth="1"/>
    <col min="14085" max="14086" width="8.85546875" style="8" customWidth="1"/>
    <col min="14087" max="14094" width="7.7109375" style="8" customWidth="1"/>
    <col min="14095" max="14336" width="9.140625" style="8"/>
    <col min="14337" max="14337" width="10.7109375" style="8" customWidth="1"/>
    <col min="14338" max="14338" width="9.140625" style="8"/>
    <col min="14339" max="14339" width="8.42578125" style="8" customWidth="1"/>
    <col min="14340" max="14340" width="9.28515625" style="8" customWidth="1"/>
    <col min="14341" max="14342" width="8.85546875" style="8" customWidth="1"/>
    <col min="14343" max="14350" width="7.7109375" style="8" customWidth="1"/>
    <col min="14351" max="14592" width="9.140625" style="8"/>
    <col min="14593" max="14593" width="10.7109375" style="8" customWidth="1"/>
    <col min="14594" max="14594" width="9.140625" style="8"/>
    <col min="14595" max="14595" width="8.42578125" style="8" customWidth="1"/>
    <col min="14596" max="14596" width="9.28515625" style="8" customWidth="1"/>
    <col min="14597" max="14598" width="8.85546875" style="8" customWidth="1"/>
    <col min="14599" max="14606" width="7.7109375" style="8" customWidth="1"/>
    <col min="14607" max="14848" width="9.140625" style="8"/>
    <col min="14849" max="14849" width="10.7109375" style="8" customWidth="1"/>
    <col min="14850" max="14850" width="9.140625" style="8"/>
    <col min="14851" max="14851" width="8.42578125" style="8" customWidth="1"/>
    <col min="14852" max="14852" width="9.28515625" style="8" customWidth="1"/>
    <col min="14853" max="14854" width="8.85546875" style="8" customWidth="1"/>
    <col min="14855" max="14862" width="7.7109375" style="8" customWidth="1"/>
    <col min="14863" max="15104" width="9.140625" style="8"/>
    <col min="15105" max="15105" width="10.7109375" style="8" customWidth="1"/>
    <col min="15106" max="15106" width="9.140625" style="8"/>
    <col min="15107" max="15107" width="8.42578125" style="8" customWidth="1"/>
    <col min="15108" max="15108" width="9.28515625" style="8" customWidth="1"/>
    <col min="15109" max="15110" width="8.85546875" style="8" customWidth="1"/>
    <col min="15111" max="15118" width="7.7109375" style="8" customWidth="1"/>
    <col min="15119" max="15360" width="9.140625" style="8"/>
    <col min="15361" max="15361" width="10.7109375" style="8" customWidth="1"/>
    <col min="15362" max="15362" width="9.140625" style="8"/>
    <col min="15363" max="15363" width="8.42578125" style="8" customWidth="1"/>
    <col min="15364" max="15364" width="9.28515625" style="8" customWidth="1"/>
    <col min="15365" max="15366" width="8.85546875" style="8" customWidth="1"/>
    <col min="15367" max="15374" width="7.7109375" style="8" customWidth="1"/>
    <col min="15375" max="15616" width="9.140625" style="8"/>
    <col min="15617" max="15617" width="10.7109375" style="8" customWidth="1"/>
    <col min="15618" max="15618" width="9.140625" style="8"/>
    <col min="15619" max="15619" width="8.42578125" style="8" customWidth="1"/>
    <col min="15620" max="15620" width="9.28515625" style="8" customWidth="1"/>
    <col min="15621" max="15622" width="8.85546875" style="8" customWidth="1"/>
    <col min="15623" max="15630" width="7.7109375" style="8" customWidth="1"/>
    <col min="15631" max="15872" width="9.140625" style="8"/>
    <col min="15873" max="15873" width="10.7109375" style="8" customWidth="1"/>
    <col min="15874" max="15874" width="9.140625" style="8"/>
    <col min="15875" max="15875" width="8.42578125" style="8" customWidth="1"/>
    <col min="15876" max="15876" width="9.28515625" style="8" customWidth="1"/>
    <col min="15877" max="15878" width="8.85546875" style="8" customWidth="1"/>
    <col min="15879" max="15886" width="7.7109375" style="8" customWidth="1"/>
    <col min="15887" max="16128" width="9.140625" style="8"/>
    <col min="16129" max="16129" width="10.7109375" style="8" customWidth="1"/>
    <col min="16130" max="16130" width="9.140625" style="8"/>
    <col min="16131" max="16131" width="8.42578125" style="8" customWidth="1"/>
    <col min="16132" max="16132" width="9.28515625" style="8" customWidth="1"/>
    <col min="16133" max="16134" width="8.85546875" style="8" customWidth="1"/>
    <col min="16135" max="16142" width="7.7109375" style="8" customWidth="1"/>
    <col min="16143" max="16384" width="9.140625" style="8"/>
  </cols>
  <sheetData>
    <row r="1" spans="1:14" ht="26.45" customHeight="1">
      <c r="A1" s="5669" t="s">
        <v>710</v>
      </c>
      <c r="B1" s="5669"/>
      <c r="C1" s="5669"/>
      <c r="D1" s="5669"/>
      <c r="E1" s="5669"/>
      <c r="F1" s="5669"/>
      <c r="G1" s="5669"/>
      <c r="H1" s="5669"/>
      <c r="I1" s="5669"/>
      <c r="J1" s="5669"/>
      <c r="K1" s="5669"/>
    </row>
    <row r="2" spans="1:14" ht="27" customHeight="1">
      <c r="A2" s="5" t="s">
        <v>602</v>
      </c>
    </row>
    <row r="3" spans="1:14" ht="16.5" customHeight="1" thickBot="1"/>
    <row r="4" spans="1:14" ht="27.75" customHeight="1" thickBot="1">
      <c r="A4" s="819"/>
      <c r="B4" s="162" t="s">
        <v>603</v>
      </c>
      <c r="C4" s="235"/>
      <c r="D4" s="236"/>
      <c r="E4" s="820">
        <v>2012</v>
      </c>
      <c r="F4" s="820">
        <v>2013</v>
      </c>
      <c r="G4" s="820">
        <v>2014</v>
      </c>
      <c r="H4" s="820">
        <v>2015</v>
      </c>
      <c r="I4" s="820">
        <v>2016</v>
      </c>
      <c r="J4" s="820">
        <v>2017</v>
      </c>
      <c r="K4" s="820">
        <v>2018</v>
      </c>
      <c r="L4" s="820">
        <v>2019</v>
      </c>
      <c r="M4" s="820">
        <v>2020</v>
      </c>
      <c r="N4" s="820">
        <v>2021</v>
      </c>
    </row>
    <row r="5" spans="1:14" ht="20.25" customHeight="1">
      <c r="A5" s="821"/>
      <c r="B5" s="608" t="s">
        <v>604</v>
      </c>
      <c r="C5" s="711"/>
      <c r="D5" s="623"/>
      <c r="E5" s="354">
        <v>6.8</v>
      </c>
      <c r="F5" s="354">
        <v>6</v>
      </c>
      <c r="G5" s="354">
        <v>6.1</v>
      </c>
      <c r="H5" s="354">
        <v>6.4</v>
      </c>
      <c r="I5" s="354">
        <v>5.0999999999999996</v>
      </c>
      <c r="J5" s="354">
        <v>6.7</v>
      </c>
      <c r="K5" s="354">
        <v>6.9</v>
      </c>
      <c r="L5" s="354">
        <v>7.2</v>
      </c>
      <c r="M5" s="354">
        <v>5.9</v>
      </c>
      <c r="N5" s="354">
        <v>7.5</v>
      </c>
    </row>
    <row r="6" spans="1:14" ht="20.25" customHeight="1">
      <c r="A6" s="627" t="s">
        <v>555</v>
      </c>
      <c r="B6" s="608" t="s">
        <v>605</v>
      </c>
      <c r="C6" s="711"/>
      <c r="D6" s="623"/>
      <c r="E6" s="354">
        <v>3</v>
      </c>
      <c r="F6" s="354">
        <v>3.1</v>
      </c>
      <c r="G6" s="354">
        <v>3.4</v>
      </c>
      <c r="H6" s="354">
        <v>3.1</v>
      </c>
      <c r="I6" s="354">
        <v>2.9</v>
      </c>
      <c r="J6" s="354">
        <v>2.2000000000000002</v>
      </c>
      <c r="K6" s="354">
        <v>3.5</v>
      </c>
      <c r="L6" s="354">
        <v>3.2</v>
      </c>
      <c r="M6" s="354">
        <v>4.4000000000000004</v>
      </c>
      <c r="N6" s="354">
        <v>2.2000000000000002</v>
      </c>
    </row>
    <row r="7" spans="1:14" ht="20.25" customHeight="1">
      <c r="A7" s="627" t="s">
        <v>564</v>
      </c>
      <c r="B7" s="608" t="s">
        <v>606</v>
      </c>
      <c r="C7" s="711"/>
      <c r="D7" s="623"/>
      <c r="E7" s="354">
        <v>9.8000000000000007</v>
      </c>
      <c r="F7" s="354">
        <v>9.1</v>
      </c>
      <c r="G7" s="354">
        <v>9.5</v>
      </c>
      <c r="H7" s="354">
        <v>9.5</v>
      </c>
      <c r="I7" s="354">
        <v>8</v>
      </c>
      <c r="J7" s="354">
        <v>8.9</v>
      </c>
      <c r="K7" s="354">
        <v>10.4</v>
      </c>
      <c r="L7" s="354">
        <v>10.3</v>
      </c>
      <c r="M7" s="354">
        <v>10.199999999999999</v>
      </c>
      <c r="N7" s="354">
        <v>9.6999999999999993</v>
      </c>
    </row>
    <row r="8" spans="1:14" ht="20.25" customHeight="1">
      <c r="A8" s="627" t="s">
        <v>566</v>
      </c>
      <c r="B8" s="608" t="s">
        <v>607</v>
      </c>
      <c r="C8" s="711"/>
      <c r="D8" s="623"/>
      <c r="E8" s="354">
        <v>3.9</v>
      </c>
      <c r="F8" s="354">
        <v>3</v>
      </c>
      <c r="G8" s="354">
        <v>5</v>
      </c>
      <c r="H8" s="354">
        <v>4.0999999999999996</v>
      </c>
      <c r="I8" s="354">
        <v>3.7</v>
      </c>
      <c r="J8" s="354">
        <v>3.8</v>
      </c>
      <c r="K8" s="354">
        <v>3.5</v>
      </c>
      <c r="L8" s="354">
        <v>4.2</v>
      </c>
      <c r="M8" s="354">
        <v>4.5999999999999996</v>
      </c>
      <c r="N8" s="354">
        <v>4.0999999999999996</v>
      </c>
    </row>
    <row r="9" spans="1:14" ht="20.25" customHeight="1" thickBot="1">
      <c r="A9" s="822"/>
      <c r="B9" s="823" t="s">
        <v>608</v>
      </c>
      <c r="C9" s="243"/>
      <c r="D9" s="245"/>
      <c r="E9" s="356">
        <v>16.3</v>
      </c>
      <c r="F9" s="356">
        <v>14.4</v>
      </c>
      <c r="G9" s="356">
        <v>16.2</v>
      </c>
      <c r="H9" s="356">
        <v>16.100000000000001</v>
      </c>
      <c r="I9" s="356">
        <v>14.7</v>
      </c>
      <c r="J9" s="356">
        <v>16.5</v>
      </c>
      <c r="K9" s="356">
        <v>16.7</v>
      </c>
      <c r="L9" s="356">
        <v>17.8</v>
      </c>
      <c r="M9" s="356">
        <v>16.2</v>
      </c>
      <c r="N9" s="356">
        <v>17.5</v>
      </c>
    </row>
    <row r="10" spans="1:14" ht="20.25" customHeight="1">
      <c r="A10" s="821"/>
      <c r="B10" s="608" t="s">
        <v>604</v>
      </c>
      <c r="C10" s="711"/>
      <c r="D10" s="623"/>
      <c r="E10" s="354">
        <v>6.8</v>
      </c>
      <c r="F10" s="354">
        <v>6.2</v>
      </c>
      <c r="G10" s="354">
        <v>5.7</v>
      </c>
      <c r="H10" s="354">
        <v>6.5</v>
      </c>
      <c r="I10" s="354">
        <v>4.9000000000000004</v>
      </c>
      <c r="J10" s="354">
        <v>6</v>
      </c>
      <c r="K10" s="354">
        <v>6.8</v>
      </c>
      <c r="L10" s="354">
        <v>6.8</v>
      </c>
      <c r="M10" s="354">
        <v>5.6</v>
      </c>
      <c r="N10" s="354">
        <v>7.3</v>
      </c>
    </row>
    <row r="11" spans="1:14" ht="20.25" customHeight="1">
      <c r="A11" s="824" t="s">
        <v>4</v>
      </c>
      <c r="B11" s="608" t="s">
        <v>605</v>
      </c>
      <c r="C11" s="711"/>
      <c r="D11" s="623"/>
      <c r="E11" s="354">
        <v>3</v>
      </c>
      <c r="F11" s="354">
        <v>3.2</v>
      </c>
      <c r="G11" s="354">
        <v>3.5</v>
      </c>
      <c r="H11" s="354">
        <v>3.1</v>
      </c>
      <c r="I11" s="354">
        <v>2.8</v>
      </c>
      <c r="J11" s="354">
        <v>2.4</v>
      </c>
      <c r="K11" s="354">
        <v>3.7</v>
      </c>
      <c r="L11" s="354">
        <v>3.3</v>
      </c>
      <c r="M11" s="354">
        <v>4.5</v>
      </c>
      <c r="N11" s="354">
        <v>2.2999999999999998</v>
      </c>
    </row>
    <row r="12" spans="1:14" ht="20.25" customHeight="1">
      <c r="A12" s="627" t="s">
        <v>564</v>
      </c>
      <c r="B12" s="608" t="s">
        <v>606</v>
      </c>
      <c r="C12" s="711"/>
      <c r="D12" s="623"/>
      <c r="E12" s="354">
        <v>9.6999999999999993</v>
      </c>
      <c r="F12" s="354">
        <v>9.4</v>
      </c>
      <c r="G12" s="354">
        <v>9.3000000000000007</v>
      </c>
      <c r="H12" s="354">
        <v>9.5</v>
      </c>
      <c r="I12" s="354">
        <v>7.6</v>
      </c>
      <c r="J12" s="354">
        <v>8.4</v>
      </c>
      <c r="K12" s="354">
        <v>10.5</v>
      </c>
      <c r="L12" s="354">
        <v>10.1</v>
      </c>
      <c r="M12" s="354">
        <v>10.1</v>
      </c>
      <c r="N12" s="354">
        <v>9.6</v>
      </c>
    </row>
    <row r="13" spans="1:14" ht="20.25" customHeight="1">
      <c r="A13" s="627" t="s">
        <v>566</v>
      </c>
      <c r="B13" s="608" t="s">
        <v>607</v>
      </c>
      <c r="C13" s="711"/>
      <c r="D13" s="623"/>
      <c r="E13" s="354">
        <v>3.6</v>
      </c>
      <c r="F13" s="354">
        <v>2.8</v>
      </c>
      <c r="G13" s="354">
        <v>4.8</v>
      </c>
      <c r="H13" s="354">
        <v>4.0999999999999996</v>
      </c>
      <c r="I13" s="354">
        <v>4</v>
      </c>
      <c r="J13" s="354">
        <v>3.3</v>
      </c>
      <c r="K13" s="354">
        <v>3.3</v>
      </c>
      <c r="L13" s="354">
        <v>4.2</v>
      </c>
      <c r="M13" s="354">
        <v>4.5</v>
      </c>
      <c r="N13" s="354">
        <v>4</v>
      </c>
    </row>
    <row r="14" spans="1:14" ht="20.25" customHeight="1" thickBot="1">
      <c r="A14" s="821"/>
      <c r="B14" s="608" t="s">
        <v>608</v>
      </c>
      <c r="C14" s="711"/>
      <c r="D14" s="623"/>
      <c r="E14" s="354">
        <v>16.2</v>
      </c>
      <c r="F14" s="354">
        <v>14.8</v>
      </c>
      <c r="G14" s="354">
        <v>15.8</v>
      </c>
      <c r="H14" s="354">
        <v>16.100000000000001</v>
      </c>
      <c r="I14" s="354">
        <v>14.2</v>
      </c>
      <c r="J14" s="354">
        <v>15.9</v>
      </c>
      <c r="K14" s="354">
        <v>16.7</v>
      </c>
      <c r="L14" s="354">
        <v>17.5</v>
      </c>
      <c r="M14" s="354">
        <v>15.9</v>
      </c>
      <c r="N14" s="354">
        <v>17.100000000000001</v>
      </c>
    </row>
    <row r="15" spans="1:14" ht="20.25" customHeight="1">
      <c r="A15" s="825"/>
      <c r="B15" s="826" t="s">
        <v>604</v>
      </c>
      <c r="C15" s="584"/>
      <c r="D15" s="622"/>
      <c r="E15" s="352">
        <v>6.9</v>
      </c>
      <c r="F15" s="352">
        <v>2.9</v>
      </c>
      <c r="G15" s="352">
        <v>13.1</v>
      </c>
      <c r="H15" s="352">
        <v>5.9</v>
      </c>
      <c r="I15" s="352">
        <v>9.3000000000000007</v>
      </c>
      <c r="J15" s="352">
        <v>17.3</v>
      </c>
      <c r="K15" s="352">
        <v>7.9</v>
      </c>
      <c r="L15" s="352">
        <v>12.4</v>
      </c>
      <c r="M15" s="352">
        <v>9.9</v>
      </c>
      <c r="N15" s="352">
        <v>11.4</v>
      </c>
    </row>
    <row r="16" spans="1:14" ht="20.25" customHeight="1">
      <c r="A16" s="824" t="s">
        <v>609</v>
      </c>
      <c r="B16" s="608" t="s">
        <v>605</v>
      </c>
      <c r="C16" s="711"/>
      <c r="D16" s="623"/>
      <c r="E16" s="827">
        <v>4.0999999999999996</v>
      </c>
      <c r="F16" s="827">
        <v>0</v>
      </c>
      <c r="G16" s="827">
        <v>0</v>
      </c>
      <c r="H16" s="827">
        <v>2.9</v>
      </c>
      <c r="I16" s="827">
        <v>5.3</v>
      </c>
      <c r="J16" s="827">
        <v>0</v>
      </c>
      <c r="K16" s="827">
        <v>1.3</v>
      </c>
      <c r="L16" s="827">
        <v>1.2</v>
      </c>
      <c r="M16" s="827">
        <v>2.2000000000000002</v>
      </c>
      <c r="N16" s="827">
        <v>0</v>
      </c>
    </row>
    <row r="17" spans="1:14" ht="20.25" customHeight="1">
      <c r="A17" s="627" t="s">
        <v>564</v>
      </c>
      <c r="B17" s="608" t="s">
        <v>606</v>
      </c>
      <c r="C17" s="711"/>
      <c r="D17" s="623"/>
      <c r="E17" s="354">
        <v>11</v>
      </c>
      <c r="F17" s="354">
        <v>2.9</v>
      </c>
      <c r="G17" s="354">
        <v>13.1</v>
      </c>
      <c r="H17" s="354">
        <v>8.8000000000000007</v>
      </c>
      <c r="I17" s="354">
        <v>14.6</v>
      </c>
      <c r="J17" s="354">
        <v>17.3</v>
      </c>
      <c r="K17" s="354">
        <v>9.1999999999999993</v>
      </c>
      <c r="L17" s="354">
        <v>13.6</v>
      </c>
      <c r="M17" s="354">
        <v>12.1</v>
      </c>
      <c r="N17" s="354">
        <v>11.4</v>
      </c>
    </row>
    <row r="18" spans="1:14" ht="20.25" customHeight="1">
      <c r="A18" s="627" t="s">
        <v>567</v>
      </c>
      <c r="B18" s="608" t="s">
        <v>607</v>
      </c>
      <c r="C18" s="711"/>
      <c r="D18" s="623"/>
      <c r="E18" s="354">
        <v>9.6</v>
      </c>
      <c r="F18" s="354">
        <v>5.7</v>
      </c>
      <c r="G18" s="354">
        <v>8.6999999999999993</v>
      </c>
      <c r="H18" s="354">
        <v>2.9</v>
      </c>
      <c r="I18" s="354">
        <v>0</v>
      </c>
      <c r="J18" s="354">
        <v>2.5</v>
      </c>
      <c r="K18" s="354">
        <v>7.9</v>
      </c>
      <c r="L18" s="354">
        <v>3.7</v>
      </c>
      <c r="M18" s="354">
        <v>5.5</v>
      </c>
      <c r="N18" s="354">
        <v>4.5999999999999996</v>
      </c>
    </row>
    <row r="19" spans="1:14" ht="20.25" customHeight="1" thickBot="1">
      <c r="A19" s="822"/>
      <c r="B19" s="823" t="s">
        <v>608</v>
      </c>
      <c r="C19" s="243"/>
      <c r="D19" s="245"/>
      <c r="E19" s="356">
        <v>17.7</v>
      </c>
      <c r="F19" s="356">
        <v>7.1</v>
      </c>
      <c r="G19" s="356">
        <v>24.4</v>
      </c>
      <c r="H19" s="356">
        <v>16</v>
      </c>
      <c r="I19" s="356">
        <v>22.3</v>
      </c>
      <c r="J19" s="356">
        <v>25.8</v>
      </c>
      <c r="K19" s="356">
        <v>16.899999999999999</v>
      </c>
      <c r="L19" s="356">
        <v>22.1</v>
      </c>
      <c r="M19" s="356">
        <v>19.600000000000001</v>
      </c>
      <c r="N19" s="356">
        <v>22.6</v>
      </c>
    </row>
    <row r="20" spans="1:14" ht="18.75" customHeight="1">
      <c r="A20" s="437" t="s">
        <v>610</v>
      </c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</row>
    <row r="21" spans="1:14">
      <c r="A21" s="437" t="s">
        <v>611</v>
      </c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</row>
    <row r="22" spans="1:14">
      <c r="A22" s="437" t="s">
        <v>612</v>
      </c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</row>
    <row r="23" spans="1:14">
      <c r="A23" s="437" t="s">
        <v>613</v>
      </c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</row>
    <row r="24" spans="1:14">
      <c r="A24" s="437" t="s">
        <v>614</v>
      </c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</row>
    <row r="25" spans="1:14">
      <c r="A25" s="57" t="s">
        <v>615</v>
      </c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</row>
    <row r="28" spans="1:14" ht="5.0999999999999996" customHeight="1"/>
    <row r="30" spans="1:14" ht="5.0999999999999996" customHeight="1"/>
    <row r="32" spans="1:14" ht="5.0999999999999996" customHeight="1"/>
    <row r="34" ht="5.0999999999999996" customHeight="1"/>
    <row r="36" ht="5.0999999999999996" customHeight="1"/>
    <row r="40" ht="5.0999999999999996" customHeight="1"/>
    <row r="42" ht="5.0999999999999996" customHeight="1"/>
    <row r="44" ht="5.0999999999999996" customHeight="1"/>
    <row r="46" ht="5.0999999999999996" customHeight="1"/>
    <row r="48" ht="5.0999999999999996" customHeight="1"/>
    <row r="52" ht="5.0999999999999996" customHeight="1"/>
    <row r="54" ht="5.0999999999999996" customHeight="1"/>
    <row r="56" ht="5.0999999999999996" customHeight="1"/>
    <row r="58" ht="5.0999999999999996" customHeight="1"/>
    <row r="60" ht="5.0999999999999996" customHeight="1"/>
  </sheetData>
  <mergeCells count="1">
    <mergeCell ref="A1:K1"/>
  </mergeCells>
  <hyperlinks>
    <hyperlink ref="A1" location="CONTENT!A1" display="Back to table of contents" xr:uid="{1D773FD9-FC4F-4238-8DCF-6CC35459559D}"/>
  </hyperlinks>
  <pageMargins left="0.7" right="0.7" top="0.75" bottom="0.75" header="0.3" footer="0.3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J21"/>
  <sheetViews>
    <sheetView showGridLines="0" workbookViewId="0">
      <selection sqref="A1:G1"/>
    </sheetView>
  </sheetViews>
  <sheetFormatPr defaultRowHeight="15.75"/>
  <cols>
    <col min="1" max="1" width="12.7109375" style="8" customWidth="1"/>
    <col min="2" max="7" width="11.85546875" style="8" customWidth="1"/>
    <col min="8" max="8" width="12.140625" style="8" customWidth="1"/>
    <col min="9" max="9" width="11.85546875" style="8" customWidth="1"/>
    <col min="10" max="10" width="10" style="8" customWidth="1"/>
    <col min="11" max="11" width="7" style="8" customWidth="1"/>
    <col min="12" max="256" width="9.140625" style="8"/>
    <col min="257" max="257" width="12.7109375" style="8" customWidth="1"/>
    <col min="258" max="263" width="11.85546875" style="8" customWidth="1"/>
    <col min="264" max="264" width="12.140625" style="8" customWidth="1"/>
    <col min="265" max="265" width="11.85546875" style="8" customWidth="1"/>
    <col min="266" max="266" width="10" style="8" customWidth="1"/>
    <col min="267" max="267" width="7" style="8" customWidth="1"/>
    <col min="268" max="512" width="9.140625" style="8"/>
    <col min="513" max="513" width="12.7109375" style="8" customWidth="1"/>
    <col min="514" max="519" width="11.85546875" style="8" customWidth="1"/>
    <col min="520" max="520" width="12.140625" style="8" customWidth="1"/>
    <col min="521" max="521" width="11.85546875" style="8" customWidth="1"/>
    <col min="522" max="522" width="10" style="8" customWidth="1"/>
    <col min="523" max="523" width="7" style="8" customWidth="1"/>
    <col min="524" max="768" width="9.140625" style="8"/>
    <col min="769" max="769" width="12.7109375" style="8" customWidth="1"/>
    <col min="770" max="775" width="11.85546875" style="8" customWidth="1"/>
    <col min="776" max="776" width="12.140625" style="8" customWidth="1"/>
    <col min="777" max="777" width="11.85546875" style="8" customWidth="1"/>
    <col min="778" max="778" width="10" style="8" customWidth="1"/>
    <col min="779" max="779" width="7" style="8" customWidth="1"/>
    <col min="780" max="1024" width="9.140625" style="8"/>
    <col min="1025" max="1025" width="12.7109375" style="8" customWidth="1"/>
    <col min="1026" max="1031" width="11.85546875" style="8" customWidth="1"/>
    <col min="1032" max="1032" width="12.140625" style="8" customWidth="1"/>
    <col min="1033" max="1033" width="11.85546875" style="8" customWidth="1"/>
    <col min="1034" max="1034" width="10" style="8" customWidth="1"/>
    <col min="1035" max="1035" width="7" style="8" customWidth="1"/>
    <col min="1036" max="1280" width="9.140625" style="8"/>
    <col min="1281" max="1281" width="12.7109375" style="8" customWidth="1"/>
    <col min="1282" max="1287" width="11.85546875" style="8" customWidth="1"/>
    <col min="1288" max="1288" width="12.140625" style="8" customWidth="1"/>
    <col min="1289" max="1289" width="11.85546875" style="8" customWidth="1"/>
    <col min="1290" max="1290" width="10" style="8" customWidth="1"/>
    <col min="1291" max="1291" width="7" style="8" customWidth="1"/>
    <col min="1292" max="1536" width="9.140625" style="8"/>
    <col min="1537" max="1537" width="12.7109375" style="8" customWidth="1"/>
    <col min="1538" max="1543" width="11.85546875" style="8" customWidth="1"/>
    <col min="1544" max="1544" width="12.140625" style="8" customWidth="1"/>
    <col min="1545" max="1545" width="11.85546875" style="8" customWidth="1"/>
    <col min="1546" max="1546" width="10" style="8" customWidth="1"/>
    <col min="1547" max="1547" width="7" style="8" customWidth="1"/>
    <col min="1548" max="1792" width="9.140625" style="8"/>
    <col min="1793" max="1793" width="12.7109375" style="8" customWidth="1"/>
    <col min="1794" max="1799" width="11.85546875" style="8" customWidth="1"/>
    <col min="1800" max="1800" width="12.140625" style="8" customWidth="1"/>
    <col min="1801" max="1801" width="11.85546875" style="8" customWidth="1"/>
    <col min="1802" max="1802" width="10" style="8" customWidth="1"/>
    <col min="1803" max="1803" width="7" style="8" customWidth="1"/>
    <col min="1804" max="2048" width="9.140625" style="8"/>
    <col min="2049" max="2049" width="12.7109375" style="8" customWidth="1"/>
    <col min="2050" max="2055" width="11.85546875" style="8" customWidth="1"/>
    <col min="2056" max="2056" width="12.140625" style="8" customWidth="1"/>
    <col min="2057" max="2057" width="11.85546875" style="8" customWidth="1"/>
    <col min="2058" max="2058" width="10" style="8" customWidth="1"/>
    <col min="2059" max="2059" width="7" style="8" customWidth="1"/>
    <col min="2060" max="2304" width="9.140625" style="8"/>
    <col min="2305" max="2305" width="12.7109375" style="8" customWidth="1"/>
    <col min="2306" max="2311" width="11.85546875" style="8" customWidth="1"/>
    <col min="2312" max="2312" width="12.140625" style="8" customWidth="1"/>
    <col min="2313" max="2313" width="11.85546875" style="8" customWidth="1"/>
    <col min="2314" max="2314" width="10" style="8" customWidth="1"/>
    <col min="2315" max="2315" width="7" style="8" customWidth="1"/>
    <col min="2316" max="2560" width="9.140625" style="8"/>
    <col min="2561" max="2561" width="12.7109375" style="8" customWidth="1"/>
    <col min="2562" max="2567" width="11.85546875" style="8" customWidth="1"/>
    <col min="2568" max="2568" width="12.140625" style="8" customWidth="1"/>
    <col min="2569" max="2569" width="11.85546875" style="8" customWidth="1"/>
    <col min="2570" max="2570" width="10" style="8" customWidth="1"/>
    <col min="2571" max="2571" width="7" style="8" customWidth="1"/>
    <col min="2572" max="2816" width="9.140625" style="8"/>
    <col min="2817" max="2817" width="12.7109375" style="8" customWidth="1"/>
    <col min="2818" max="2823" width="11.85546875" style="8" customWidth="1"/>
    <col min="2824" max="2824" width="12.140625" style="8" customWidth="1"/>
    <col min="2825" max="2825" width="11.85546875" style="8" customWidth="1"/>
    <col min="2826" max="2826" width="10" style="8" customWidth="1"/>
    <col min="2827" max="2827" width="7" style="8" customWidth="1"/>
    <col min="2828" max="3072" width="9.140625" style="8"/>
    <col min="3073" max="3073" width="12.7109375" style="8" customWidth="1"/>
    <col min="3074" max="3079" width="11.85546875" style="8" customWidth="1"/>
    <col min="3080" max="3080" width="12.140625" style="8" customWidth="1"/>
    <col min="3081" max="3081" width="11.85546875" style="8" customWidth="1"/>
    <col min="3082" max="3082" width="10" style="8" customWidth="1"/>
    <col min="3083" max="3083" width="7" style="8" customWidth="1"/>
    <col min="3084" max="3328" width="9.140625" style="8"/>
    <col min="3329" max="3329" width="12.7109375" style="8" customWidth="1"/>
    <col min="3330" max="3335" width="11.85546875" style="8" customWidth="1"/>
    <col min="3336" max="3336" width="12.140625" style="8" customWidth="1"/>
    <col min="3337" max="3337" width="11.85546875" style="8" customWidth="1"/>
    <col min="3338" max="3338" width="10" style="8" customWidth="1"/>
    <col min="3339" max="3339" width="7" style="8" customWidth="1"/>
    <col min="3340" max="3584" width="9.140625" style="8"/>
    <col min="3585" max="3585" width="12.7109375" style="8" customWidth="1"/>
    <col min="3586" max="3591" width="11.85546875" style="8" customWidth="1"/>
    <col min="3592" max="3592" width="12.140625" style="8" customWidth="1"/>
    <col min="3593" max="3593" width="11.85546875" style="8" customWidth="1"/>
    <col min="3594" max="3594" width="10" style="8" customWidth="1"/>
    <col min="3595" max="3595" width="7" style="8" customWidth="1"/>
    <col min="3596" max="3840" width="9.140625" style="8"/>
    <col min="3841" max="3841" width="12.7109375" style="8" customWidth="1"/>
    <col min="3842" max="3847" width="11.85546875" style="8" customWidth="1"/>
    <col min="3848" max="3848" width="12.140625" style="8" customWidth="1"/>
    <col min="3849" max="3849" width="11.85546875" style="8" customWidth="1"/>
    <col min="3850" max="3850" width="10" style="8" customWidth="1"/>
    <col min="3851" max="3851" width="7" style="8" customWidth="1"/>
    <col min="3852" max="4096" width="9.140625" style="8"/>
    <col min="4097" max="4097" width="12.7109375" style="8" customWidth="1"/>
    <col min="4098" max="4103" width="11.85546875" style="8" customWidth="1"/>
    <col min="4104" max="4104" width="12.140625" style="8" customWidth="1"/>
    <col min="4105" max="4105" width="11.85546875" style="8" customWidth="1"/>
    <col min="4106" max="4106" width="10" style="8" customWidth="1"/>
    <col min="4107" max="4107" width="7" style="8" customWidth="1"/>
    <col min="4108" max="4352" width="9.140625" style="8"/>
    <col min="4353" max="4353" width="12.7109375" style="8" customWidth="1"/>
    <col min="4354" max="4359" width="11.85546875" style="8" customWidth="1"/>
    <col min="4360" max="4360" width="12.140625" style="8" customWidth="1"/>
    <col min="4361" max="4361" width="11.85546875" style="8" customWidth="1"/>
    <col min="4362" max="4362" width="10" style="8" customWidth="1"/>
    <col min="4363" max="4363" width="7" style="8" customWidth="1"/>
    <col min="4364" max="4608" width="9.140625" style="8"/>
    <col min="4609" max="4609" width="12.7109375" style="8" customWidth="1"/>
    <col min="4610" max="4615" width="11.85546875" style="8" customWidth="1"/>
    <col min="4616" max="4616" width="12.140625" style="8" customWidth="1"/>
    <col min="4617" max="4617" width="11.85546875" style="8" customWidth="1"/>
    <col min="4618" max="4618" width="10" style="8" customWidth="1"/>
    <col min="4619" max="4619" width="7" style="8" customWidth="1"/>
    <col min="4620" max="4864" width="9.140625" style="8"/>
    <col min="4865" max="4865" width="12.7109375" style="8" customWidth="1"/>
    <col min="4866" max="4871" width="11.85546875" style="8" customWidth="1"/>
    <col min="4872" max="4872" width="12.140625" style="8" customWidth="1"/>
    <col min="4873" max="4873" width="11.85546875" style="8" customWidth="1"/>
    <col min="4874" max="4874" width="10" style="8" customWidth="1"/>
    <col min="4875" max="4875" width="7" style="8" customWidth="1"/>
    <col min="4876" max="5120" width="9.140625" style="8"/>
    <col min="5121" max="5121" width="12.7109375" style="8" customWidth="1"/>
    <col min="5122" max="5127" width="11.85546875" style="8" customWidth="1"/>
    <col min="5128" max="5128" width="12.140625" style="8" customWidth="1"/>
    <col min="5129" max="5129" width="11.85546875" style="8" customWidth="1"/>
    <col min="5130" max="5130" width="10" style="8" customWidth="1"/>
    <col min="5131" max="5131" width="7" style="8" customWidth="1"/>
    <col min="5132" max="5376" width="9.140625" style="8"/>
    <col min="5377" max="5377" width="12.7109375" style="8" customWidth="1"/>
    <col min="5378" max="5383" width="11.85546875" style="8" customWidth="1"/>
    <col min="5384" max="5384" width="12.140625" style="8" customWidth="1"/>
    <col min="5385" max="5385" width="11.85546875" style="8" customWidth="1"/>
    <col min="5386" max="5386" width="10" style="8" customWidth="1"/>
    <col min="5387" max="5387" width="7" style="8" customWidth="1"/>
    <col min="5388" max="5632" width="9.140625" style="8"/>
    <col min="5633" max="5633" width="12.7109375" style="8" customWidth="1"/>
    <col min="5634" max="5639" width="11.85546875" style="8" customWidth="1"/>
    <col min="5640" max="5640" width="12.140625" style="8" customWidth="1"/>
    <col min="5641" max="5641" width="11.85546875" style="8" customWidth="1"/>
    <col min="5642" max="5642" width="10" style="8" customWidth="1"/>
    <col min="5643" max="5643" width="7" style="8" customWidth="1"/>
    <col min="5644" max="5888" width="9.140625" style="8"/>
    <col min="5889" max="5889" width="12.7109375" style="8" customWidth="1"/>
    <col min="5890" max="5895" width="11.85546875" style="8" customWidth="1"/>
    <col min="5896" max="5896" width="12.140625" style="8" customWidth="1"/>
    <col min="5897" max="5897" width="11.85546875" style="8" customWidth="1"/>
    <col min="5898" max="5898" width="10" style="8" customWidth="1"/>
    <col min="5899" max="5899" width="7" style="8" customWidth="1"/>
    <col min="5900" max="6144" width="9.140625" style="8"/>
    <col min="6145" max="6145" width="12.7109375" style="8" customWidth="1"/>
    <col min="6146" max="6151" width="11.85546875" style="8" customWidth="1"/>
    <col min="6152" max="6152" width="12.140625" style="8" customWidth="1"/>
    <col min="6153" max="6153" width="11.85546875" style="8" customWidth="1"/>
    <col min="6154" max="6154" width="10" style="8" customWidth="1"/>
    <col min="6155" max="6155" width="7" style="8" customWidth="1"/>
    <col min="6156" max="6400" width="9.140625" style="8"/>
    <col min="6401" max="6401" width="12.7109375" style="8" customWidth="1"/>
    <col min="6402" max="6407" width="11.85546875" style="8" customWidth="1"/>
    <col min="6408" max="6408" width="12.140625" style="8" customWidth="1"/>
    <col min="6409" max="6409" width="11.85546875" style="8" customWidth="1"/>
    <col min="6410" max="6410" width="10" style="8" customWidth="1"/>
    <col min="6411" max="6411" width="7" style="8" customWidth="1"/>
    <col min="6412" max="6656" width="9.140625" style="8"/>
    <col min="6657" max="6657" width="12.7109375" style="8" customWidth="1"/>
    <col min="6658" max="6663" width="11.85546875" style="8" customWidth="1"/>
    <col min="6664" max="6664" width="12.140625" style="8" customWidth="1"/>
    <col min="6665" max="6665" width="11.85546875" style="8" customWidth="1"/>
    <col min="6666" max="6666" width="10" style="8" customWidth="1"/>
    <col min="6667" max="6667" width="7" style="8" customWidth="1"/>
    <col min="6668" max="6912" width="9.140625" style="8"/>
    <col min="6913" max="6913" width="12.7109375" style="8" customWidth="1"/>
    <col min="6914" max="6919" width="11.85546875" style="8" customWidth="1"/>
    <col min="6920" max="6920" width="12.140625" style="8" customWidth="1"/>
    <col min="6921" max="6921" width="11.85546875" style="8" customWidth="1"/>
    <col min="6922" max="6922" width="10" style="8" customWidth="1"/>
    <col min="6923" max="6923" width="7" style="8" customWidth="1"/>
    <col min="6924" max="7168" width="9.140625" style="8"/>
    <col min="7169" max="7169" width="12.7109375" style="8" customWidth="1"/>
    <col min="7170" max="7175" width="11.85546875" style="8" customWidth="1"/>
    <col min="7176" max="7176" width="12.140625" style="8" customWidth="1"/>
    <col min="7177" max="7177" width="11.85546875" style="8" customWidth="1"/>
    <col min="7178" max="7178" width="10" style="8" customWidth="1"/>
    <col min="7179" max="7179" width="7" style="8" customWidth="1"/>
    <col min="7180" max="7424" width="9.140625" style="8"/>
    <col min="7425" max="7425" width="12.7109375" style="8" customWidth="1"/>
    <col min="7426" max="7431" width="11.85546875" style="8" customWidth="1"/>
    <col min="7432" max="7432" width="12.140625" style="8" customWidth="1"/>
    <col min="7433" max="7433" width="11.85546875" style="8" customWidth="1"/>
    <col min="7434" max="7434" width="10" style="8" customWidth="1"/>
    <col min="7435" max="7435" width="7" style="8" customWidth="1"/>
    <col min="7436" max="7680" width="9.140625" style="8"/>
    <col min="7681" max="7681" width="12.7109375" style="8" customWidth="1"/>
    <col min="7682" max="7687" width="11.85546875" style="8" customWidth="1"/>
    <col min="7688" max="7688" width="12.140625" style="8" customWidth="1"/>
    <col min="7689" max="7689" width="11.85546875" style="8" customWidth="1"/>
    <col min="7690" max="7690" width="10" style="8" customWidth="1"/>
    <col min="7691" max="7691" width="7" style="8" customWidth="1"/>
    <col min="7692" max="7936" width="9.140625" style="8"/>
    <col min="7937" max="7937" width="12.7109375" style="8" customWidth="1"/>
    <col min="7938" max="7943" width="11.85546875" style="8" customWidth="1"/>
    <col min="7944" max="7944" width="12.140625" style="8" customWidth="1"/>
    <col min="7945" max="7945" width="11.85546875" style="8" customWidth="1"/>
    <col min="7946" max="7946" width="10" style="8" customWidth="1"/>
    <col min="7947" max="7947" width="7" style="8" customWidth="1"/>
    <col min="7948" max="8192" width="9.140625" style="8"/>
    <col min="8193" max="8193" width="12.7109375" style="8" customWidth="1"/>
    <col min="8194" max="8199" width="11.85546875" style="8" customWidth="1"/>
    <col min="8200" max="8200" width="12.140625" style="8" customWidth="1"/>
    <col min="8201" max="8201" width="11.85546875" style="8" customWidth="1"/>
    <col min="8202" max="8202" width="10" style="8" customWidth="1"/>
    <col min="8203" max="8203" width="7" style="8" customWidth="1"/>
    <col min="8204" max="8448" width="9.140625" style="8"/>
    <col min="8449" max="8449" width="12.7109375" style="8" customWidth="1"/>
    <col min="8450" max="8455" width="11.85546875" style="8" customWidth="1"/>
    <col min="8456" max="8456" width="12.140625" style="8" customWidth="1"/>
    <col min="8457" max="8457" width="11.85546875" style="8" customWidth="1"/>
    <col min="8458" max="8458" width="10" style="8" customWidth="1"/>
    <col min="8459" max="8459" width="7" style="8" customWidth="1"/>
    <col min="8460" max="8704" width="9.140625" style="8"/>
    <col min="8705" max="8705" width="12.7109375" style="8" customWidth="1"/>
    <col min="8706" max="8711" width="11.85546875" style="8" customWidth="1"/>
    <col min="8712" max="8712" width="12.140625" style="8" customWidth="1"/>
    <col min="8713" max="8713" width="11.85546875" style="8" customWidth="1"/>
    <col min="8714" max="8714" width="10" style="8" customWidth="1"/>
    <col min="8715" max="8715" width="7" style="8" customWidth="1"/>
    <col min="8716" max="8960" width="9.140625" style="8"/>
    <col min="8961" max="8961" width="12.7109375" style="8" customWidth="1"/>
    <col min="8962" max="8967" width="11.85546875" style="8" customWidth="1"/>
    <col min="8968" max="8968" width="12.140625" style="8" customWidth="1"/>
    <col min="8969" max="8969" width="11.85546875" style="8" customWidth="1"/>
    <col min="8970" max="8970" width="10" style="8" customWidth="1"/>
    <col min="8971" max="8971" width="7" style="8" customWidth="1"/>
    <col min="8972" max="9216" width="9.140625" style="8"/>
    <col min="9217" max="9217" width="12.7109375" style="8" customWidth="1"/>
    <col min="9218" max="9223" width="11.85546875" style="8" customWidth="1"/>
    <col min="9224" max="9224" width="12.140625" style="8" customWidth="1"/>
    <col min="9225" max="9225" width="11.85546875" style="8" customWidth="1"/>
    <col min="9226" max="9226" width="10" style="8" customWidth="1"/>
    <col min="9227" max="9227" width="7" style="8" customWidth="1"/>
    <col min="9228" max="9472" width="9.140625" style="8"/>
    <col min="9473" max="9473" width="12.7109375" style="8" customWidth="1"/>
    <col min="9474" max="9479" width="11.85546875" style="8" customWidth="1"/>
    <col min="9480" max="9480" width="12.140625" style="8" customWidth="1"/>
    <col min="9481" max="9481" width="11.85546875" style="8" customWidth="1"/>
    <col min="9482" max="9482" width="10" style="8" customWidth="1"/>
    <col min="9483" max="9483" width="7" style="8" customWidth="1"/>
    <col min="9484" max="9728" width="9.140625" style="8"/>
    <col min="9729" max="9729" width="12.7109375" style="8" customWidth="1"/>
    <col min="9730" max="9735" width="11.85546875" style="8" customWidth="1"/>
    <col min="9736" max="9736" width="12.140625" style="8" customWidth="1"/>
    <col min="9737" max="9737" width="11.85546875" style="8" customWidth="1"/>
    <col min="9738" max="9738" width="10" style="8" customWidth="1"/>
    <col min="9739" max="9739" width="7" style="8" customWidth="1"/>
    <col min="9740" max="9984" width="9.140625" style="8"/>
    <col min="9985" max="9985" width="12.7109375" style="8" customWidth="1"/>
    <col min="9986" max="9991" width="11.85546875" style="8" customWidth="1"/>
    <col min="9992" max="9992" width="12.140625" style="8" customWidth="1"/>
    <col min="9993" max="9993" width="11.85546875" style="8" customWidth="1"/>
    <col min="9994" max="9994" width="10" style="8" customWidth="1"/>
    <col min="9995" max="9995" width="7" style="8" customWidth="1"/>
    <col min="9996" max="10240" width="9.140625" style="8"/>
    <col min="10241" max="10241" width="12.7109375" style="8" customWidth="1"/>
    <col min="10242" max="10247" width="11.85546875" style="8" customWidth="1"/>
    <col min="10248" max="10248" width="12.140625" style="8" customWidth="1"/>
    <col min="10249" max="10249" width="11.85546875" style="8" customWidth="1"/>
    <col min="10250" max="10250" width="10" style="8" customWidth="1"/>
    <col min="10251" max="10251" width="7" style="8" customWidth="1"/>
    <col min="10252" max="10496" width="9.140625" style="8"/>
    <col min="10497" max="10497" width="12.7109375" style="8" customWidth="1"/>
    <col min="10498" max="10503" width="11.85546875" style="8" customWidth="1"/>
    <col min="10504" max="10504" width="12.140625" style="8" customWidth="1"/>
    <col min="10505" max="10505" width="11.85546875" style="8" customWidth="1"/>
    <col min="10506" max="10506" width="10" style="8" customWidth="1"/>
    <col min="10507" max="10507" width="7" style="8" customWidth="1"/>
    <col min="10508" max="10752" width="9.140625" style="8"/>
    <col min="10753" max="10753" width="12.7109375" style="8" customWidth="1"/>
    <col min="10754" max="10759" width="11.85546875" style="8" customWidth="1"/>
    <col min="10760" max="10760" width="12.140625" style="8" customWidth="1"/>
    <col min="10761" max="10761" width="11.85546875" style="8" customWidth="1"/>
    <col min="10762" max="10762" width="10" style="8" customWidth="1"/>
    <col min="10763" max="10763" width="7" style="8" customWidth="1"/>
    <col min="10764" max="11008" width="9.140625" style="8"/>
    <col min="11009" max="11009" width="12.7109375" style="8" customWidth="1"/>
    <col min="11010" max="11015" width="11.85546875" style="8" customWidth="1"/>
    <col min="11016" max="11016" width="12.140625" style="8" customWidth="1"/>
    <col min="11017" max="11017" width="11.85546875" style="8" customWidth="1"/>
    <col min="11018" max="11018" width="10" style="8" customWidth="1"/>
    <col min="11019" max="11019" width="7" style="8" customWidth="1"/>
    <col min="11020" max="11264" width="9.140625" style="8"/>
    <col min="11265" max="11265" width="12.7109375" style="8" customWidth="1"/>
    <col min="11266" max="11271" width="11.85546875" style="8" customWidth="1"/>
    <col min="11272" max="11272" width="12.140625" style="8" customWidth="1"/>
    <col min="11273" max="11273" width="11.85546875" style="8" customWidth="1"/>
    <col min="11274" max="11274" width="10" style="8" customWidth="1"/>
    <col min="11275" max="11275" width="7" style="8" customWidth="1"/>
    <col min="11276" max="11520" width="9.140625" style="8"/>
    <col min="11521" max="11521" width="12.7109375" style="8" customWidth="1"/>
    <col min="11522" max="11527" width="11.85546875" style="8" customWidth="1"/>
    <col min="11528" max="11528" width="12.140625" style="8" customWidth="1"/>
    <col min="11529" max="11529" width="11.85546875" style="8" customWidth="1"/>
    <col min="11530" max="11530" width="10" style="8" customWidth="1"/>
    <col min="11531" max="11531" width="7" style="8" customWidth="1"/>
    <col min="11532" max="11776" width="9.140625" style="8"/>
    <col min="11777" max="11777" width="12.7109375" style="8" customWidth="1"/>
    <col min="11778" max="11783" width="11.85546875" style="8" customWidth="1"/>
    <col min="11784" max="11784" width="12.140625" style="8" customWidth="1"/>
    <col min="11785" max="11785" width="11.85546875" style="8" customWidth="1"/>
    <col min="11786" max="11786" width="10" style="8" customWidth="1"/>
    <col min="11787" max="11787" width="7" style="8" customWidth="1"/>
    <col min="11788" max="12032" width="9.140625" style="8"/>
    <col min="12033" max="12033" width="12.7109375" style="8" customWidth="1"/>
    <col min="12034" max="12039" width="11.85546875" style="8" customWidth="1"/>
    <col min="12040" max="12040" width="12.140625" style="8" customWidth="1"/>
    <col min="12041" max="12041" width="11.85546875" style="8" customWidth="1"/>
    <col min="12042" max="12042" width="10" style="8" customWidth="1"/>
    <col min="12043" max="12043" width="7" style="8" customWidth="1"/>
    <col min="12044" max="12288" width="9.140625" style="8"/>
    <col min="12289" max="12289" width="12.7109375" style="8" customWidth="1"/>
    <col min="12290" max="12295" width="11.85546875" style="8" customWidth="1"/>
    <col min="12296" max="12296" width="12.140625" style="8" customWidth="1"/>
    <col min="12297" max="12297" width="11.85546875" style="8" customWidth="1"/>
    <col min="12298" max="12298" width="10" style="8" customWidth="1"/>
    <col min="12299" max="12299" width="7" style="8" customWidth="1"/>
    <col min="12300" max="12544" width="9.140625" style="8"/>
    <col min="12545" max="12545" width="12.7109375" style="8" customWidth="1"/>
    <col min="12546" max="12551" width="11.85546875" style="8" customWidth="1"/>
    <col min="12552" max="12552" width="12.140625" style="8" customWidth="1"/>
    <col min="12553" max="12553" width="11.85546875" style="8" customWidth="1"/>
    <col min="12554" max="12554" width="10" style="8" customWidth="1"/>
    <col min="12555" max="12555" width="7" style="8" customWidth="1"/>
    <col min="12556" max="12800" width="9.140625" style="8"/>
    <col min="12801" max="12801" width="12.7109375" style="8" customWidth="1"/>
    <col min="12802" max="12807" width="11.85546875" style="8" customWidth="1"/>
    <col min="12808" max="12808" width="12.140625" style="8" customWidth="1"/>
    <col min="12809" max="12809" width="11.85546875" style="8" customWidth="1"/>
    <col min="12810" max="12810" width="10" style="8" customWidth="1"/>
    <col min="12811" max="12811" width="7" style="8" customWidth="1"/>
    <col min="12812" max="13056" width="9.140625" style="8"/>
    <col min="13057" max="13057" width="12.7109375" style="8" customWidth="1"/>
    <col min="13058" max="13063" width="11.85546875" style="8" customWidth="1"/>
    <col min="13064" max="13064" width="12.140625" style="8" customWidth="1"/>
    <col min="13065" max="13065" width="11.85546875" style="8" customWidth="1"/>
    <col min="13066" max="13066" width="10" style="8" customWidth="1"/>
    <col min="13067" max="13067" width="7" style="8" customWidth="1"/>
    <col min="13068" max="13312" width="9.140625" style="8"/>
    <col min="13313" max="13313" width="12.7109375" style="8" customWidth="1"/>
    <col min="13314" max="13319" width="11.85546875" style="8" customWidth="1"/>
    <col min="13320" max="13320" width="12.140625" style="8" customWidth="1"/>
    <col min="13321" max="13321" width="11.85546875" style="8" customWidth="1"/>
    <col min="13322" max="13322" width="10" style="8" customWidth="1"/>
    <col min="13323" max="13323" width="7" style="8" customWidth="1"/>
    <col min="13324" max="13568" width="9.140625" style="8"/>
    <col min="13569" max="13569" width="12.7109375" style="8" customWidth="1"/>
    <col min="13570" max="13575" width="11.85546875" style="8" customWidth="1"/>
    <col min="13576" max="13576" width="12.140625" style="8" customWidth="1"/>
    <col min="13577" max="13577" width="11.85546875" style="8" customWidth="1"/>
    <col min="13578" max="13578" width="10" style="8" customWidth="1"/>
    <col min="13579" max="13579" width="7" style="8" customWidth="1"/>
    <col min="13580" max="13824" width="9.140625" style="8"/>
    <col min="13825" max="13825" width="12.7109375" style="8" customWidth="1"/>
    <col min="13826" max="13831" width="11.85546875" style="8" customWidth="1"/>
    <col min="13832" max="13832" width="12.140625" style="8" customWidth="1"/>
    <col min="13833" max="13833" width="11.85546875" style="8" customWidth="1"/>
    <col min="13834" max="13834" width="10" style="8" customWidth="1"/>
    <col min="13835" max="13835" width="7" style="8" customWidth="1"/>
    <col min="13836" max="14080" width="9.140625" style="8"/>
    <col min="14081" max="14081" width="12.7109375" style="8" customWidth="1"/>
    <col min="14082" max="14087" width="11.85546875" style="8" customWidth="1"/>
    <col min="14088" max="14088" width="12.140625" style="8" customWidth="1"/>
    <col min="14089" max="14089" width="11.85546875" style="8" customWidth="1"/>
    <col min="14090" max="14090" width="10" style="8" customWidth="1"/>
    <col min="14091" max="14091" width="7" style="8" customWidth="1"/>
    <col min="14092" max="14336" width="9.140625" style="8"/>
    <col min="14337" max="14337" width="12.7109375" style="8" customWidth="1"/>
    <col min="14338" max="14343" width="11.85546875" style="8" customWidth="1"/>
    <col min="14344" max="14344" width="12.140625" style="8" customWidth="1"/>
    <col min="14345" max="14345" width="11.85546875" style="8" customWidth="1"/>
    <col min="14346" max="14346" width="10" style="8" customWidth="1"/>
    <col min="14347" max="14347" width="7" style="8" customWidth="1"/>
    <col min="14348" max="14592" width="9.140625" style="8"/>
    <col min="14593" max="14593" width="12.7109375" style="8" customWidth="1"/>
    <col min="14594" max="14599" width="11.85546875" style="8" customWidth="1"/>
    <col min="14600" max="14600" width="12.140625" style="8" customWidth="1"/>
    <col min="14601" max="14601" width="11.85546875" style="8" customWidth="1"/>
    <col min="14602" max="14602" width="10" style="8" customWidth="1"/>
    <col min="14603" max="14603" width="7" style="8" customWidth="1"/>
    <col min="14604" max="14848" width="9.140625" style="8"/>
    <col min="14849" max="14849" width="12.7109375" style="8" customWidth="1"/>
    <col min="14850" max="14855" width="11.85546875" style="8" customWidth="1"/>
    <col min="14856" max="14856" width="12.140625" style="8" customWidth="1"/>
    <col min="14857" max="14857" width="11.85546875" style="8" customWidth="1"/>
    <col min="14858" max="14858" width="10" style="8" customWidth="1"/>
    <col min="14859" max="14859" width="7" style="8" customWidth="1"/>
    <col min="14860" max="15104" width="9.140625" style="8"/>
    <col min="15105" max="15105" width="12.7109375" style="8" customWidth="1"/>
    <col min="15106" max="15111" width="11.85546875" style="8" customWidth="1"/>
    <col min="15112" max="15112" width="12.140625" style="8" customWidth="1"/>
    <col min="15113" max="15113" width="11.85546875" style="8" customWidth="1"/>
    <col min="15114" max="15114" width="10" style="8" customWidth="1"/>
    <col min="15115" max="15115" width="7" style="8" customWidth="1"/>
    <col min="15116" max="15360" width="9.140625" style="8"/>
    <col min="15361" max="15361" width="12.7109375" style="8" customWidth="1"/>
    <col min="15362" max="15367" width="11.85546875" style="8" customWidth="1"/>
    <col min="15368" max="15368" width="12.140625" style="8" customWidth="1"/>
    <col min="15369" max="15369" width="11.85546875" style="8" customWidth="1"/>
    <col min="15370" max="15370" width="10" style="8" customWidth="1"/>
    <col min="15371" max="15371" width="7" style="8" customWidth="1"/>
    <col min="15372" max="15616" width="9.140625" style="8"/>
    <col min="15617" max="15617" width="12.7109375" style="8" customWidth="1"/>
    <col min="15618" max="15623" width="11.85546875" style="8" customWidth="1"/>
    <col min="15624" max="15624" width="12.140625" style="8" customWidth="1"/>
    <col min="15625" max="15625" width="11.85546875" style="8" customWidth="1"/>
    <col min="15626" max="15626" width="10" style="8" customWidth="1"/>
    <col min="15627" max="15627" width="7" style="8" customWidth="1"/>
    <col min="15628" max="15872" width="9.140625" style="8"/>
    <col min="15873" max="15873" width="12.7109375" style="8" customWidth="1"/>
    <col min="15874" max="15879" width="11.85546875" style="8" customWidth="1"/>
    <col min="15880" max="15880" width="12.140625" style="8" customWidth="1"/>
    <col min="15881" max="15881" width="11.85546875" style="8" customWidth="1"/>
    <col min="15882" max="15882" width="10" style="8" customWidth="1"/>
    <col min="15883" max="15883" width="7" style="8" customWidth="1"/>
    <col min="15884" max="16128" width="9.140625" style="8"/>
    <col min="16129" max="16129" width="12.7109375" style="8" customWidth="1"/>
    <col min="16130" max="16135" width="11.85546875" style="8" customWidth="1"/>
    <col min="16136" max="16136" width="12.140625" style="8" customWidth="1"/>
    <col min="16137" max="16137" width="11.85546875" style="8" customWidth="1"/>
    <col min="16138" max="16138" width="10" style="8" customWidth="1"/>
    <col min="16139" max="16139" width="7" style="8" customWidth="1"/>
    <col min="16140" max="16384" width="9.140625" style="8"/>
  </cols>
  <sheetData>
    <row r="1" spans="1:10">
      <c r="A1" s="5669" t="s">
        <v>710</v>
      </c>
      <c r="B1" s="5669"/>
      <c r="C1" s="5669"/>
      <c r="D1" s="5669"/>
      <c r="E1" s="5669"/>
      <c r="F1" s="5669"/>
      <c r="G1" s="5669"/>
    </row>
    <row r="2" spans="1:10" ht="20.25" customHeight="1">
      <c r="A2" s="95" t="s">
        <v>60</v>
      </c>
    </row>
    <row r="3" spans="1:10" ht="21" customHeight="1" thickBot="1"/>
    <row r="4" spans="1:10" ht="18.75" customHeight="1" thickBot="1">
      <c r="A4" s="62"/>
      <c r="B4" s="96"/>
      <c r="C4" s="97" t="s">
        <v>61</v>
      </c>
      <c r="D4" s="98"/>
      <c r="E4" s="99"/>
      <c r="F4" s="97" t="s">
        <v>62</v>
      </c>
      <c r="G4" s="98"/>
      <c r="H4" s="99"/>
      <c r="I4" s="97" t="s">
        <v>63</v>
      </c>
      <c r="J4" s="100"/>
    </row>
    <row r="5" spans="1:10" ht="33.75" customHeight="1" thickBot="1">
      <c r="A5" s="101" t="s">
        <v>64</v>
      </c>
      <c r="B5" s="102" t="s">
        <v>5</v>
      </c>
      <c r="C5" s="103" t="s">
        <v>6</v>
      </c>
      <c r="D5" s="104" t="s">
        <v>7</v>
      </c>
      <c r="E5" s="102" t="s">
        <v>5</v>
      </c>
      <c r="F5" s="103" t="s">
        <v>6</v>
      </c>
      <c r="G5" s="104" t="s">
        <v>7</v>
      </c>
      <c r="H5" s="102" t="s">
        <v>5</v>
      </c>
      <c r="I5" s="103" t="s">
        <v>6</v>
      </c>
      <c r="J5" s="104" t="s">
        <v>7</v>
      </c>
    </row>
    <row r="6" spans="1:10" ht="24.95" customHeight="1">
      <c r="A6" s="105">
        <v>1846</v>
      </c>
      <c r="B6" s="106">
        <v>102217</v>
      </c>
      <c r="C6" s="107">
        <v>55663</v>
      </c>
      <c r="D6" s="108">
        <v>46554</v>
      </c>
      <c r="E6" s="106">
        <v>56245</v>
      </c>
      <c r="F6" s="107">
        <v>48935</v>
      </c>
      <c r="G6" s="109">
        <v>7310</v>
      </c>
      <c r="H6" s="110" t="s">
        <v>65</v>
      </c>
      <c r="I6" s="111" t="s">
        <v>65</v>
      </c>
      <c r="J6" s="112" t="s">
        <v>66</v>
      </c>
    </row>
    <row r="7" spans="1:10" ht="24.95" customHeight="1">
      <c r="A7" s="113">
        <v>1851</v>
      </c>
      <c r="B7" s="114">
        <v>102827</v>
      </c>
      <c r="C7" s="115">
        <v>55059</v>
      </c>
      <c r="D7" s="116">
        <v>47768</v>
      </c>
      <c r="E7" s="114">
        <v>77996</v>
      </c>
      <c r="F7" s="115">
        <v>64282</v>
      </c>
      <c r="G7" s="116">
        <v>13714</v>
      </c>
      <c r="H7" s="117" t="s">
        <v>67</v>
      </c>
      <c r="I7" s="118" t="s">
        <v>65</v>
      </c>
      <c r="J7" s="119" t="s">
        <v>66</v>
      </c>
    </row>
    <row r="8" spans="1:10" ht="24.95" customHeight="1">
      <c r="A8" s="113">
        <v>1861</v>
      </c>
      <c r="B8" s="114">
        <v>115864</v>
      </c>
      <c r="C8" s="115">
        <v>59796</v>
      </c>
      <c r="D8" s="116">
        <v>56068</v>
      </c>
      <c r="E8" s="114">
        <v>192634</v>
      </c>
      <c r="F8" s="115">
        <v>141615</v>
      </c>
      <c r="G8" s="116">
        <v>51019</v>
      </c>
      <c r="H8" s="114">
        <v>1552</v>
      </c>
      <c r="I8" s="115">
        <v>1550</v>
      </c>
      <c r="J8" s="116">
        <v>2</v>
      </c>
    </row>
    <row r="9" spans="1:10" ht="24.95" customHeight="1">
      <c r="A9" s="113">
        <v>1871</v>
      </c>
      <c r="B9" s="114">
        <v>97497</v>
      </c>
      <c r="C9" s="115">
        <v>49487</v>
      </c>
      <c r="D9" s="116">
        <v>48010</v>
      </c>
      <c r="E9" s="114">
        <v>216258</v>
      </c>
      <c r="F9" s="115">
        <v>141804</v>
      </c>
      <c r="G9" s="116">
        <v>74454</v>
      </c>
      <c r="H9" s="114">
        <v>2287</v>
      </c>
      <c r="I9" s="115">
        <v>2284</v>
      </c>
      <c r="J9" s="116">
        <v>3</v>
      </c>
    </row>
    <row r="10" spans="1:10" ht="24.95" customHeight="1">
      <c r="A10" s="113">
        <v>1881</v>
      </c>
      <c r="B10" s="114">
        <v>107323</v>
      </c>
      <c r="C10" s="115">
        <v>53754</v>
      </c>
      <c r="D10" s="116">
        <v>53569</v>
      </c>
      <c r="E10" s="114">
        <v>248993</v>
      </c>
      <c r="F10" s="115">
        <v>151352</v>
      </c>
      <c r="G10" s="116">
        <v>97641</v>
      </c>
      <c r="H10" s="114">
        <v>3558</v>
      </c>
      <c r="I10" s="115">
        <v>3549</v>
      </c>
      <c r="J10" s="116">
        <v>9</v>
      </c>
    </row>
    <row r="11" spans="1:10" ht="24.95" customHeight="1">
      <c r="A11" s="113">
        <v>1891</v>
      </c>
      <c r="B11" s="114">
        <v>111517</v>
      </c>
      <c r="C11" s="115">
        <v>55397</v>
      </c>
      <c r="D11" s="116">
        <v>56120</v>
      </c>
      <c r="E11" s="114">
        <v>255920</v>
      </c>
      <c r="F11" s="115">
        <v>147499</v>
      </c>
      <c r="G11" s="116">
        <v>108421</v>
      </c>
      <c r="H11" s="114">
        <v>3151</v>
      </c>
      <c r="I11" s="115">
        <v>3142</v>
      </c>
      <c r="J11" s="116">
        <v>9</v>
      </c>
    </row>
    <row r="12" spans="1:10" ht="24.95" customHeight="1">
      <c r="A12" s="113">
        <v>1901</v>
      </c>
      <c r="B12" s="114">
        <v>108422</v>
      </c>
      <c r="C12" s="115">
        <v>52995</v>
      </c>
      <c r="D12" s="116">
        <v>55427</v>
      </c>
      <c r="E12" s="114">
        <v>259086</v>
      </c>
      <c r="F12" s="115">
        <v>143100</v>
      </c>
      <c r="G12" s="116">
        <v>115986</v>
      </c>
      <c r="H12" s="114">
        <v>3515</v>
      </c>
      <c r="I12" s="115">
        <v>3457</v>
      </c>
      <c r="J12" s="116">
        <v>58</v>
      </c>
    </row>
    <row r="13" spans="1:10" ht="24.95" customHeight="1">
      <c r="A13" s="113">
        <v>1911</v>
      </c>
      <c r="B13" s="114">
        <v>107432</v>
      </c>
      <c r="C13" s="115">
        <v>51808</v>
      </c>
      <c r="D13" s="116">
        <v>55624</v>
      </c>
      <c r="E13" s="114">
        <v>257697</v>
      </c>
      <c r="F13" s="115">
        <v>138974</v>
      </c>
      <c r="G13" s="116">
        <v>118723</v>
      </c>
      <c r="H13" s="114">
        <v>3662</v>
      </c>
      <c r="I13" s="115">
        <v>3313</v>
      </c>
      <c r="J13" s="116">
        <v>349</v>
      </c>
    </row>
    <row r="14" spans="1:10" ht="24.95" customHeight="1">
      <c r="A14" s="113">
        <v>1921</v>
      </c>
      <c r="B14" s="114">
        <v>104216</v>
      </c>
      <c r="C14" s="115">
        <v>49725</v>
      </c>
      <c r="D14" s="116">
        <v>54491</v>
      </c>
      <c r="E14" s="114">
        <v>265524</v>
      </c>
      <c r="F14" s="115">
        <v>139150</v>
      </c>
      <c r="G14" s="116">
        <v>126374</v>
      </c>
      <c r="H14" s="114">
        <v>6745</v>
      </c>
      <c r="I14" s="115">
        <v>5233</v>
      </c>
      <c r="J14" s="116">
        <v>1512</v>
      </c>
    </row>
    <row r="15" spans="1:10" ht="24.95" customHeight="1">
      <c r="A15" s="113">
        <v>1931</v>
      </c>
      <c r="B15" s="114">
        <v>115666</v>
      </c>
      <c r="C15" s="115">
        <v>54733</v>
      </c>
      <c r="D15" s="116">
        <v>60933</v>
      </c>
      <c r="E15" s="114">
        <v>268649</v>
      </c>
      <c r="F15" s="115">
        <v>139533</v>
      </c>
      <c r="G15" s="116">
        <v>129116</v>
      </c>
      <c r="H15" s="114">
        <v>8923</v>
      </c>
      <c r="I15" s="115">
        <v>6343</v>
      </c>
      <c r="J15" s="116">
        <v>2580</v>
      </c>
    </row>
    <row r="16" spans="1:10" ht="24.95" customHeight="1">
      <c r="A16" s="113">
        <v>1944</v>
      </c>
      <c r="B16" s="114">
        <v>143056</v>
      </c>
      <c r="C16" s="115">
        <v>67136</v>
      </c>
      <c r="D16" s="116">
        <v>75920</v>
      </c>
      <c r="E16" s="114">
        <v>265247</v>
      </c>
      <c r="F16" s="115">
        <v>136382</v>
      </c>
      <c r="G16" s="116">
        <v>128865</v>
      </c>
      <c r="H16" s="114">
        <v>10882</v>
      </c>
      <c r="I16" s="115">
        <v>6808</v>
      </c>
      <c r="J16" s="116">
        <v>4074</v>
      </c>
    </row>
    <row r="17" spans="1:10" ht="24.95" customHeight="1" thickBot="1">
      <c r="A17" s="120">
        <v>1952</v>
      </c>
      <c r="B17" s="121">
        <v>148238</v>
      </c>
      <c r="C17" s="122">
        <v>70370</v>
      </c>
      <c r="D17" s="123">
        <v>77868</v>
      </c>
      <c r="E17" s="121">
        <v>335327</v>
      </c>
      <c r="F17" s="122">
        <v>171241</v>
      </c>
      <c r="G17" s="123">
        <v>164086</v>
      </c>
      <c r="H17" s="121">
        <v>17850</v>
      </c>
      <c r="I17" s="122">
        <v>10421</v>
      </c>
      <c r="J17" s="123">
        <v>7429</v>
      </c>
    </row>
    <row r="18" spans="1:10" ht="24" customHeight="1">
      <c r="A18" s="93" t="s">
        <v>68</v>
      </c>
      <c r="B18" s="93"/>
      <c r="C18" s="93"/>
      <c r="D18" s="93"/>
      <c r="E18" s="93"/>
      <c r="F18" s="93"/>
      <c r="G18" s="93"/>
      <c r="H18" s="93"/>
      <c r="I18" s="93"/>
      <c r="J18" s="93"/>
    </row>
    <row r="19" spans="1:10" ht="12.75" customHeight="1">
      <c r="A19" s="93" t="s">
        <v>69</v>
      </c>
      <c r="B19" s="93"/>
      <c r="C19" s="93"/>
      <c r="D19" s="93"/>
      <c r="E19" s="93"/>
      <c r="F19" s="93"/>
      <c r="G19" s="93"/>
      <c r="H19" s="93"/>
      <c r="I19" s="93"/>
      <c r="J19" s="93"/>
    </row>
    <row r="20" spans="1:10">
      <c r="A20" s="93" t="s">
        <v>70</v>
      </c>
      <c r="B20" s="93"/>
      <c r="C20" s="93"/>
      <c r="D20" s="93"/>
      <c r="E20" s="93"/>
      <c r="F20" s="93"/>
      <c r="G20" s="93"/>
      <c r="H20" s="93"/>
      <c r="I20" s="93"/>
      <c r="J20" s="93"/>
    </row>
    <row r="21" spans="1:10">
      <c r="A21" s="93" t="s">
        <v>71</v>
      </c>
      <c r="B21" s="93"/>
      <c r="C21" s="93"/>
      <c r="D21" s="93"/>
      <c r="E21" s="93"/>
      <c r="F21" s="93"/>
      <c r="G21" s="93"/>
      <c r="H21" s="93"/>
      <c r="I21" s="93"/>
      <c r="J21" s="93"/>
    </row>
  </sheetData>
  <mergeCells count="1">
    <mergeCell ref="A1:G1"/>
  </mergeCells>
  <hyperlinks>
    <hyperlink ref="A1" location="CONTENT!A1" display="Back to table of contents" xr:uid="{00000000-0004-0000-0300-000000000000}"/>
  </hyperlinks>
  <pageMargins left="0.7" right="0.7" top="0.75" bottom="0.75" header="0.3" footer="0.3"/>
  <pageSetup paperSize="9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9">
    <pageSetUpPr fitToPage="1"/>
  </sheetPr>
  <dimension ref="A1:I38"/>
  <sheetViews>
    <sheetView showGridLines="0" workbookViewId="0">
      <selection sqref="A1:I1"/>
    </sheetView>
  </sheetViews>
  <sheetFormatPr defaultRowHeight="15.75"/>
  <cols>
    <col min="1" max="1" width="11.28515625" style="8" customWidth="1"/>
    <col min="2" max="2" width="49.7109375" style="8" customWidth="1"/>
    <col min="3" max="8" width="11.7109375" style="8" customWidth="1"/>
    <col min="9" max="9" width="11.5703125" style="8" customWidth="1"/>
    <col min="10" max="252" width="9.140625" style="8"/>
    <col min="253" max="253" width="7.85546875" style="8" customWidth="1"/>
    <col min="254" max="254" width="48.28515625" style="8" customWidth="1"/>
    <col min="255" max="256" width="9.5703125" style="8" customWidth="1"/>
    <col min="257" max="258" width="8.28515625" style="8" customWidth="1"/>
    <col min="259" max="259" width="9.140625" style="8"/>
    <col min="260" max="260" width="9.42578125" style="8" customWidth="1"/>
    <col min="261" max="261" width="11.7109375" style="8" customWidth="1"/>
    <col min="262" max="262" width="7.28515625" style="8" customWidth="1"/>
    <col min="263" max="263" width="0" style="8" hidden="1" customWidth="1"/>
    <col min="264" max="508" width="9.140625" style="8"/>
    <col min="509" max="509" width="7.85546875" style="8" customWidth="1"/>
    <col min="510" max="510" width="48.28515625" style="8" customWidth="1"/>
    <col min="511" max="512" width="9.5703125" style="8" customWidth="1"/>
    <col min="513" max="514" width="8.28515625" style="8" customWidth="1"/>
    <col min="515" max="515" width="9.140625" style="8"/>
    <col min="516" max="516" width="9.42578125" style="8" customWidth="1"/>
    <col min="517" max="517" width="11.7109375" style="8" customWidth="1"/>
    <col min="518" max="518" width="7.28515625" style="8" customWidth="1"/>
    <col min="519" max="519" width="0" style="8" hidden="1" customWidth="1"/>
    <col min="520" max="764" width="9.140625" style="8"/>
    <col min="765" max="765" width="7.85546875" style="8" customWidth="1"/>
    <col min="766" max="766" width="48.28515625" style="8" customWidth="1"/>
    <col min="767" max="768" width="9.5703125" style="8" customWidth="1"/>
    <col min="769" max="770" width="8.28515625" style="8" customWidth="1"/>
    <col min="771" max="771" width="9.140625" style="8"/>
    <col min="772" max="772" width="9.42578125" style="8" customWidth="1"/>
    <col min="773" max="773" width="11.7109375" style="8" customWidth="1"/>
    <col min="774" max="774" width="7.28515625" style="8" customWidth="1"/>
    <col min="775" max="775" width="0" style="8" hidden="1" customWidth="1"/>
    <col min="776" max="1020" width="9.140625" style="8"/>
    <col min="1021" max="1021" width="7.85546875" style="8" customWidth="1"/>
    <col min="1022" max="1022" width="48.28515625" style="8" customWidth="1"/>
    <col min="1023" max="1024" width="9.5703125" style="8" customWidth="1"/>
    <col min="1025" max="1026" width="8.28515625" style="8" customWidth="1"/>
    <col min="1027" max="1027" width="9.140625" style="8"/>
    <col min="1028" max="1028" width="9.42578125" style="8" customWidth="1"/>
    <col min="1029" max="1029" width="11.7109375" style="8" customWidth="1"/>
    <col min="1030" max="1030" width="7.28515625" style="8" customWidth="1"/>
    <col min="1031" max="1031" width="0" style="8" hidden="1" customWidth="1"/>
    <col min="1032" max="1276" width="9.140625" style="8"/>
    <col min="1277" max="1277" width="7.85546875" style="8" customWidth="1"/>
    <col min="1278" max="1278" width="48.28515625" style="8" customWidth="1"/>
    <col min="1279" max="1280" width="9.5703125" style="8" customWidth="1"/>
    <col min="1281" max="1282" width="8.28515625" style="8" customWidth="1"/>
    <col min="1283" max="1283" width="9.140625" style="8"/>
    <col min="1284" max="1284" width="9.42578125" style="8" customWidth="1"/>
    <col min="1285" max="1285" width="11.7109375" style="8" customWidth="1"/>
    <col min="1286" max="1286" width="7.28515625" style="8" customWidth="1"/>
    <col min="1287" max="1287" width="0" style="8" hidden="1" customWidth="1"/>
    <col min="1288" max="1532" width="9.140625" style="8"/>
    <col min="1533" max="1533" width="7.85546875" style="8" customWidth="1"/>
    <col min="1534" max="1534" width="48.28515625" style="8" customWidth="1"/>
    <col min="1535" max="1536" width="9.5703125" style="8" customWidth="1"/>
    <col min="1537" max="1538" width="8.28515625" style="8" customWidth="1"/>
    <col min="1539" max="1539" width="9.140625" style="8"/>
    <col min="1540" max="1540" width="9.42578125" style="8" customWidth="1"/>
    <col min="1541" max="1541" width="11.7109375" style="8" customWidth="1"/>
    <col min="1542" max="1542" width="7.28515625" style="8" customWidth="1"/>
    <col min="1543" max="1543" width="0" style="8" hidden="1" customWidth="1"/>
    <col min="1544" max="1788" width="9.140625" style="8"/>
    <col min="1789" max="1789" width="7.85546875" style="8" customWidth="1"/>
    <col min="1790" max="1790" width="48.28515625" style="8" customWidth="1"/>
    <col min="1791" max="1792" width="9.5703125" style="8" customWidth="1"/>
    <col min="1793" max="1794" width="8.28515625" style="8" customWidth="1"/>
    <col min="1795" max="1795" width="9.140625" style="8"/>
    <col min="1796" max="1796" width="9.42578125" style="8" customWidth="1"/>
    <col min="1797" max="1797" width="11.7109375" style="8" customWidth="1"/>
    <col min="1798" max="1798" width="7.28515625" style="8" customWidth="1"/>
    <col min="1799" max="1799" width="0" style="8" hidden="1" customWidth="1"/>
    <col min="1800" max="2044" width="9.140625" style="8"/>
    <col min="2045" max="2045" width="7.85546875" style="8" customWidth="1"/>
    <col min="2046" max="2046" width="48.28515625" style="8" customWidth="1"/>
    <col min="2047" max="2048" width="9.5703125" style="8" customWidth="1"/>
    <col min="2049" max="2050" width="8.28515625" style="8" customWidth="1"/>
    <col min="2051" max="2051" width="9.140625" style="8"/>
    <col min="2052" max="2052" width="9.42578125" style="8" customWidth="1"/>
    <col min="2053" max="2053" width="11.7109375" style="8" customWidth="1"/>
    <col min="2054" max="2054" width="7.28515625" style="8" customWidth="1"/>
    <col min="2055" max="2055" width="0" style="8" hidden="1" customWidth="1"/>
    <col min="2056" max="2300" width="9.140625" style="8"/>
    <col min="2301" max="2301" width="7.85546875" style="8" customWidth="1"/>
    <col min="2302" max="2302" width="48.28515625" style="8" customWidth="1"/>
    <col min="2303" max="2304" width="9.5703125" style="8" customWidth="1"/>
    <col min="2305" max="2306" width="8.28515625" style="8" customWidth="1"/>
    <col min="2307" max="2307" width="9.140625" style="8"/>
    <col min="2308" max="2308" width="9.42578125" style="8" customWidth="1"/>
    <col min="2309" max="2309" width="11.7109375" style="8" customWidth="1"/>
    <col min="2310" max="2310" width="7.28515625" style="8" customWidth="1"/>
    <col min="2311" max="2311" width="0" style="8" hidden="1" customWidth="1"/>
    <col min="2312" max="2556" width="9.140625" style="8"/>
    <col min="2557" max="2557" width="7.85546875" style="8" customWidth="1"/>
    <col min="2558" max="2558" width="48.28515625" style="8" customWidth="1"/>
    <col min="2559" max="2560" width="9.5703125" style="8" customWidth="1"/>
    <col min="2561" max="2562" width="8.28515625" style="8" customWidth="1"/>
    <col min="2563" max="2563" width="9.140625" style="8"/>
    <col min="2564" max="2564" width="9.42578125" style="8" customWidth="1"/>
    <col min="2565" max="2565" width="11.7109375" style="8" customWidth="1"/>
    <col min="2566" max="2566" width="7.28515625" style="8" customWidth="1"/>
    <col min="2567" max="2567" width="0" style="8" hidden="1" customWidth="1"/>
    <col min="2568" max="2812" width="9.140625" style="8"/>
    <col min="2813" max="2813" width="7.85546875" style="8" customWidth="1"/>
    <col min="2814" max="2814" width="48.28515625" style="8" customWidth="1"/>
    <col min="2815" max="2816" width="9.5703125" style="8" customWidth="1"/>
    <col min="2817" max="2818" width="8.28515625" style="8" customWidth="1"/>
    <col min="2819" max="2819" width="9.140625" style="8"/>
    <col min="2820" max="2820" width="9.42578125" style="8" customWidth="1"/>
    <col min="2821" max="2821" width="11.7109375" style="8" customWidth="1"/>
    <col min="2822" max="2822" width="7.28515625" style="8" customWidth="1"/>
    <col min="2823" max="2823" width="0" style="8" hidden="1" customWidth="1"/>
    <col min="2824" max="3068" width="9.140625" style="8"/>
    <col min="3069" max="3069" width="7.85546875" style="8" customWidth="1"/>
    <col min="3070" max="3070" width="48.28515625" style="8" customWidth="1"/>
    <col min="3071" max="3072" width="9.5703125" style="8" customWidth="1"/>
    <col min="3073" max="3074" width="8.28515625" style="8" customWidth="1"/>
    <col min="3075" max="3075" width="9.140625" style="8"/>
    <col min="3076" max="3076" width="9.42578125" style="8" customWidth="1"/>
    <col min="3077" max="3077" width="11.7109375" style="8" customWidth="1"/>
    <col min="3078" max="3078" width="7.28515625" style="8" customWidth="1"/>
    <col min="3079" max="3079" width="0" style="8" hidden="1" customWidth="1"/>
    <col min="3080" max="3324" width="9.140625" style="8"/>
    <col min="3325" max="3325" width="7.85546875" style="8" customWidth="1"/>
    <col min="3326" max="3326" width="48.28515625" style="8" customWidth="1"/>
    <col min="3327" max="3328" width="9.5703125" style="8" customWidth="1"/>
    <col min="3329" max="3330" width="8.28515625" style="8" customWidth="1"/>
    <col min="3331" max="3331" width="9.140625" style="8"/>
    <col min="3332" max="3332" width="9.42578125" style="8" customWidth="1"/>
    <col min="3333" max="3333" width="11.7109375" style="8" customWidth="1"/>
    <col min="3334" max="3334" width="7.28515625" style="8" customWidth="1"/>
    <col min="3335" max="3335" width="0" style="8" hidden="1" customWidth="1"/>
    <col min="3336" max="3580" width="9.140625" style="8"/>
    <col min="3581" max="3581" width="7.85546875" style="8" customWidth="1"/>
    <col min="3582" max="3582" width="48.28515625" style="8" customWidth="1"/>
    <col min="3583" max="3584" width="9.5703125" style="8" customWidth="1"/>
    <col min="3585" max="3586" width="8.28515625" style="8" customWidth="1"/>
    <col min="3587" max="3587" width="9.140625" style="8"/>
    <col min="3588" max="3588" width="9.42578125" style="8" customWidth="1"/>
    <col min="3589" max="3589" width="11.7109375" style="8" customWidth="1"/>
    <col min="3590" max="3590" width="7.28515625" style="8" customWidth="1"/>
    <col min="3591" max="3591" width="0" style="8" hidden="1" customWidth="1"/>
    <col min="3592" max="3836" width="9.140625" style="8"/>
    <col min="3837" max="3837" width="7.85546875" style="8" customWidth="1"/>
    <col min="3838" max="3838" width="48.28515625" style="8" customWidth="1"/>
    <col min="3839" max="3840" width="9.5703125" style="8" customWidth="1"/>
    <col min="3841" max="3842" width="8.28515625" style="8" customWidth="1"/>
    <col min="3843" max="3843" width="9.140625" style="8"/>
    <col min="3844" max="3844" width="9.42578125" style="8" customWidth="1"/>
    <col min="3845" max="3845" width="11.7109375" style="8" customWidth="1"/>
    <col min="3846" max="3846" width="7.28515625" style="8" customWidth="1"/>
    <col min="3847" max="3847" width="0" style="8" hidden="1" customWidth="1"/>
    <col min="3848" max="4092" width="9.140625" style="8"/>
    <col min="4093" max="4093" width="7.85546875" style="8" customWidth="1"/>
    <col min="4094" max="4094" width="48.28515625" style="8" customWidth="1"/>
    <col min="4095" max="4096" width="9.5703125" style="8" customWidth="1"/>
    <col min="4097" max="4098" width="8.28515625" style="8" customWidth="1"/>
    <col min="4099" max="4099" width="9.140625" style="8"/>
    <col min="4100" max="4100" width="9.42578125" style="8" customWidth="1"/>
    <col min="4101" max="4101" width="11.7109375" style="8" customWidth="1"/>
    <col min="4102" max="4102" width="7.28515625" style="8" customWidth="1"/>
    <col min="4103" max="4103" width="0" style="8" hidden="1" customWidth="1"/>
    <col min="4104" max="4348" width="9.140625" style="8"/>
    <col min="4349" max="4349" width="7.85546875" style="8" customWidth="1"/>
    <col min="4350" max="4350" width="48.28515625" style="8" customWidth="1"/>
    <col min="4351" max="4352" width="9.5703125" style="8" customWidth="1"/>
    <col min="4353" max="4354" width="8.28515625" style="8" customWidth="1"/>
    <col min="4355" max="4355" width="9.140625" style="8"/>
    <col min="4356" max="4356" width="9.42578125" style="8" customWidth="1"/>
    <col min="4357" max="4357" width="11.7109375" style="8" customWidth="1"/>
    <col min="4358" max="4358" width="7.28515625" style="8" customWidth="1"/>
    <col min="4359" max="4359" width="0" style="8" hidden="1" customWidth="1"/>
    <col min="4360" max="4604" width="9.140625" style="8"/>
    <col min="4605" max="4605" width="7.85546875" style="8" customWidth="1"/>
    <col min="4606" max="4606" width="48.28515625" style="8" customWidth="1"/>
    <col min="4607" max="4608" width="9.5703125" style="8" customWidth="1"/>
    <col min="4609" max="4610" width="8.28515625" style="8" customWidth="1"/>
    <col min="4611" max="4611" width="9.140625" style="8"/>
    <col min="4612" max="4612" width="9.42578125" style="8" customWidth="1"/>
    <col min="4613" max="4613" width="11.7109375" style="8" customWidth="1"/>
    <col min="4614" max="4614" width="7.28515625" style="8" customWidth="1"/>
    <col min="4615" max="4615" width="0" style="8" hidden="1" customWidth="1"/>
    <col min="4616" max="4860" width="9.140625" style="8"/>
    <col min="4861" max="4861" width="7.85546875" style="8" customWidth="1"/>
    <col min="4862" max="4862" width="48.28515625" style="8" customWidth="1"/>
    <col min="4863" max="4864" width="9.5703125" style="8" customWidth="1"/>
    <col min="4865" max="4866" width="8.28515625" style="8" customWidth="1"/>
    <col min="4867" max="4867" width="9.140625" style="8"/>
    <col min="4868" max="4868" width="9.42578125" style="8" customWidth="1"/>
    <col min="4869" max="4869" width="11.7109375" style="8" customWidth="1"/>
    <col min="4870" max="4870" width="7.28515625" style="8" customWidth="1"/>
    <col min="4871" max="4871" width="0" style="8" hidden="1" customWidth="1"/>
    <col min="4872" max="5116" width="9.140625" style="8"/>
    <col min="5117" max="5117" width="7.85546875" style="8" customWidth="1"/>
    <col min="5118" max="5118" width="48.28515625" style="8" customWidth="1"/>
    <col min="5119" max="5120" width="9.5703125" style="8" customWidth="1"/>
    <col min="5121" max="5122" width="8.28515625" style="8" customWidth="1"/>
    <col min="5123" max="5123" width="9.140625" style="8"/>
    <col min="5124" max="5124" width="9.42578125" style="8" customWidth="1"/>
    <col min="5125" max="5125" width="11.7109375" style="8" customWidth="1"/>
    <col min="5126" max="5126" width="7.28515625" style="8" customWidth="1"/>
    <col min="5127" max="5127" width="0" style="8" hidden="1" customWidth="1"/>
    <col min="5128" max="5372" width="9.140625" style="8"/>
    <col min="5373" max="5373" width="7.85546875" style="8" customWidth="1"/>
    <col min="5374" max="5374" width="48.28515625" style="8" customWidth="1"/>
    <col min="5375" max="5376" width="9.5703125" style="8" customWidth="1"/>
    <col min="5377" max="5378" width="8.28515625" style="8" customWidth="1"/>
    <col min="5379" max="5379" width="9.140625" style="8"/>
    <col min="5380" max="5380" width="9.42578125" style="8" customWidth="1"/>
    <col min="5381" max="5381" width="11.7109375" style="8" customWidth="1"/>
    <col min="5382" max="5382" width="7.28515625" style="8" customWidth="1"/>
    <col min="5383" max="5383" width="0" style="8" hidden="1" customWidth="1"/>
    <col min="5384" max="5628" width="9.140625" style="8"/>
    <col min="5629" max="5629" width="7.85546875" style="8" customWidth="1"/>
    <col min="5630" max="5630" width="48.28515625" style="8" customWidth="1"/>
    <col min="5631" max="5632" width="9.5703125" style="8" customWidth="1"/>
    <col min="5633" max="5634" width="8.28515625" style="8" customWidth="1"/>
    <col min="5635" max="5635" width="9.140625" style="8"/>
    <col min="5636" max="5636" width="9.42578125" style="8" customWidth="1"/>
    <col min="5637" max="5637" width="11.7109375" style="8" customWidth="1"/>
    <col min="5638" max="5638" width="7.28515625" style="8" customWidth="1"/>
    <col min="5639" max="5639" width="0" style="8" hidden="1" customWidth="1"/>
    <col min="5640" max="5884" width="9.140625" style="8"/>
    <col min="5885" max="5885" width="7.85546875" style="8" customWidth="1"/>
    <col min="5886" max="5886" width="48.28515625" style="8" customWidth="1"/>
    <col min="5887" max="5888" width="9.5703125" style="8" customWidth="1"/>
    <col min="5889" max="5890" width="8.28515625" style="8" customWidth="1"/>
    <col min="5891" max="5891" width="9.140625" style="8"/>
    <col min="5892" max="5892" width="9.42578125" style="8" customWidth="1"/>
    <col min="5893" max="5893" width="11.7109375" style="8" customWidth="1"/>
    <col min="5894" max="5894" width="7.28515625" style="8" customWidth="1"/>
    <col min="5895" max="5895" width="0" style="8" hidden="1" customWidth="1"/>
    <col min="5896" max="6140" width="9.140625" style="8"/>
    <col min="6141" max="6141" width="7.85546875" style="8" customWidth="1"/>
    <col min="6142" max="6142" width="48.28515625" style="8" customWidth="1"/>
    <col min="6143" max="6144" width="9.5703125" style="8" customWidth="1"/>
    <col min="6145" max="6146" width="8.28515625" style="8" customWidth="1"/>
    <col min="6147" max="6147" width="9.140625" style="8"/>
    <col min="6148" max="6148" width="9.42578125" style="8" customWidth="1"/>
    <col min="6149" max="6149" width="11.7109375" style="8" customWidth="1"/>
    <col min="6150" max="6150" width="7.28515625" style="8" customWidth="1"/>
    <col min="6151" max="6151" width="0" style="8" hidden="1" customWidth="1"/>
    <col min="6152" max="6396" width="9.140625" style="8"/>
    <col min="6397" max="6397" width="7.85546875" style="8" customWidth="1"/>
    <col min="6398" max="6398" width="48.28515625" style="8" customWidth="1"/>
    <col min="6399" max="6400" width="9.5703125" style="8" customWidth="1"/>
    <col min="6401" max="6402" width="8.28515625" style="8" customWidth="1"/>
    <col min="6403" max="6403" width="9.140625" style="8"/>
    <col min="6404" max="6404" width="9.42578125" style="8" customWidth="1"/>
    <col min="6405" max="6405" width="11.7109375" style="8" customWidth="1"/>
    <col min="6406" max="6406" width="7.28515625" style="8" customWidth="1"/>
    <col min="6407" max="6407" width="0" style="8" hidden="1" customWidth="1"/>
    <col min="6408" max="6652" width="9.140625" style="8"/>
    <col min="6653" max="6653" width="7.85546875" style="8" customWidth="1"/>
    <col min="6654" max="6654" width="48.28515625" style="8" customWidth="1"/>
    <col min="6655" max="6656" width="9.5703125" style="8" customWidth="1"/>
    <col min="6657" max="6658" width="8.28515625" style="8" customWidth="1"/>
    <col min="6659" max="6659" width="9.140625" style="8"/>
    <col min="6660" max="6660" width="9.42578125" style="8" customWidth="1"/>
    <col min="6661" max="6661" width="11.7109375" style="8" customWidth="1"/>
    <col min="6662" max="6662" width="7.28515625" style="8" customWidth="1"/>
    <col min="6663" max="6663" width="0" style="8" hidden="1" customWidth="1"/>
    <col min="6664" max="6908" width="9.140625" style="8"/>
    <col min="6909" max="6909" width="7.85546875" style="8" customWidth="1"/>
    <col min="6910" max="6910" width="48.28515625" style="8" customWidth="1"/>
    <col min="6911" max="6912" width="9.5703125" style="8" customWidth="1"/>
    <col min="6913" max="6914" width="8.28515625" style="8" customWidth="1"/>
    <col min="6915" max="6915" width="9.140625" style="8"/>
    <col min="6916" max="6916" width="9.42578125" style="8" customWidth="1"/>
    <col min="6917" max="6917" width="11.7109375" style="8" customWidth="1"/>
    <col min="6918" max="6918" width="7.28515625" style="8" customWidth="1"/>
    <col min="6919" max="6919" width="0" style="8" hidden="1" customWidth="1"/>
    <col min="6920" max="7164" width="9.140625" style="8"/>
    <col min="7165" max="7165" width="7.85546875" style="8" customWidth="1"/>
    <col min="7166" max="7166" width="48.28515625" style="8" customWidth="1"/>
    <col min="7167" max="7168" width="9.5703125" style="8" customWidth="1"/>
    <col min="7169" max="7170" width="8.28515625" style="8" customWidth="1"/>
    <col min="7171" max="7171" width="9.140625" style="8"/>
    <col min="7172" max="7172" width="9.42578125" style="8" customWidth="1"/>
    <col min="7173" max="7173" width="11.7109375" style="8" customWidth="1"/>
    <col min="7174" max="7174" width="7.28515625" style="8" customWidth="1"/>
    <col min="7175" max="7175" width="0" style="8" hidden="1" customWidth="1"/>
    <col min="7176" max="7420" width="9.140625" style="8"/>
    <col min="7421" max="7421" width="7.85546875" style="8" customWidth="1"/>
    <col min="7422" max="7422" width="48.28515625" style="8" customWidth="1"/>
    <col min="7423" max="7424" width="9.5703125" style="8" customWidth="1"/>
    <col min="7425" max="7426" width="8.28515625" style="8" customWidth="1"/>
    <col min="7427" max="7427" width="9.140625" style="8"/>
    <col min="7428" max="7428" width="9.42578125" style="8" customWidth="1"/>
    <col min="7429" max="7429" width="11.7109375" style="8" customWidth="1"/>
    <col min="7430" max="7430" width="7.28515625" style="8" customWidth="1"/>
    <col min="7431" max="7431" width="0" style="8" hidden="1" customWidth="1"/>
    <col min="7432" max="7676" width="9.140625" style="8"/>
    <col min="7677" max="7677" width="7.85546875" style="8" customWidth="1"/>
    <col min="7678" max="7678" width="48.28515625" style="8" customWidth="1"/>
    <col min="7679" max="7680" width="9.5703125" style="8" customWidth="1"/>
    <col min="7681" max="7682" width="8.28515625" style="8" customWidth="1"/>
    <col min="7683" max="7683" width="9.140625" style="8"/>
    <col min="7684" max="7684" width="9.42578125" style="8" customWidth="1"/>
    <col min="7685" max="7685" width="11.7109375" style="8" customWidth="1"/>
    <col min="7686" max="7686" width="7.28515625" style="8" customWidth="1"/>
    <col min="7687" max="7687" width="0" style="8" hidden="1" customWidth="1"/>
    <col min="7688" max="7932" width="9.140625" style="8"/>
    <col min="7933" max="7933" width="7.85546875" style="8" customWidth="1"/>
    <col min="7934" max="7934" width="48.28515625" style="8" customWidth="1"/>
    <col min="7935" max="7936" width="9.5703125" style="8" customWidth="1"/>
    <col min="7937" max="7938" width="8.28515625" style="8" customWidth="1"/>
    <col min="7939" max="7939" width="9.140625" style="8"/>
    <col min="7940" max="7940" width="9.42578125" style="8" customWidth="1"/>
    <col min="7941" max="7941" width="11.7109375" style="8" customWidth="1"/>
    <col min="7942" max="7942" width="7.28515625" style="8" customWidth="1"/>
    <col min="7943" max="7943" width="0" style="8" hidden="1" customWidth="1"/>
    <col min="7944" max="8188" width="9.140625" style="8"/>
    <col min="8189" max="8189" width="7.85546875" style="8" customWidth="1"/>
    <col min="8190" max="8190" width="48.28515625" style="8" customWidth="1"/>
    <col min="8191" max="8192" width="9.5703125" style="8" customWidth="1"/>
    <col min="8193" max="8194" width="8.28515625" style="8" customWidth="1"/>
    <col min="8195" max="8195" width="9.140625" style="8"/>
    <col min="8196" max="8196" width="9.42578125" style="8" customWidth="1"/>
    <col min="8197" max="8197" width="11.7109375" style="8" customWidth="1"/>
    <col min="8198" max="8198" width="7.28515625" style="8" customWidth="1"/>
    <col min="8199" max="8199" width="0" style="8" hidden="1" customWidth="1"/>
    <col min="8200" max="8444" width="9.140625" style="8"/>
    <col min="8445" max="8445" width="7.85546875" style="8" customWidth="1"/>
    <col min="8446" max="8446" width="48.28515625" style="8" customWidth="1"/>
    <col min="8447" max="8448" width="9.5703125" style="8" customWidth="1"/>
    <col min="8449" max="8450" width="8.28515625" style="8" customWidth="1"/>
    <col min="8451" max="8451" width="9.140625" style="8"/>
    <col min="8452" max="8452" width="9.42578125" style="8" customWidth="1"/>
    <col min="8453" max="8453" width="11.7109375" style="8" customWidth="1"/>
    <col min="8454" max="8454" width="7.28515625" style="8" customWidth="1"/>
    <col min="8455" max="8455" width="0" style="8" hidden="1" customWidth="1"/>
    <col min="8456" max="8700" width="9.140625" style="8"/>
    <col min="8701" max="8701" width="7.85546875" style="8" customWidth="1"/>
    <col min="8702" max="8702" width="48.28515625" style="8" customWidth="1"/>
    <col min="8703" max="8704" width="9.5703125" style="8" customWidth="1"/>
    <col min="8705" max="8706" width="8.28515625" style="8" customWidth="1"/>
    <col min="8707" max="8707" width="9.140625" style="8"/>
    <col min="8708" max="8708" width="9.42578125" style="8" customWidth="1"/>
    <col min="8709" max="8709" width="11.7109375" style="8" customWidth="1"/>
    <col min="8710" max="8710" width="7.28515625" style="8" customWidth="1"/>
    <col min="8711" max="8711" width="0" style="8" hidden="1" customWidth="1"/>
    <col min="8712" max="8956" width="9.140625" style="8"/>
    <col min="8957" max="8957" width="7.85546875" style="8" customWidth="1"/>
    <col min="8958" max="8958" width="48.28515625" style="8" customWidth="1"/>
    <col min="8959" max="8960" width="9.5703125" style="8" customWidth="1"/>
    <col min="8961" max="8962" width="8.28515625" style="8" customWidth="1"/>
    <col min="8963" max="8963" width="9.140625" style="8"/>
    <col min="8964" max="8964" width="9.42578125" style="8" customWidth="1"/>
    <col min="8965" max="8965" width="11.7109375" style="8" customWidth="1"/>
    <col min="8966" max="8966" width="7.28515625" style="8" customWidth="1"/>
    <col min="8967" max="8967" width="0" style="8" hidden="1" customWidth="1"/>
    <col min="8968" max="9212" width="9.140625" style="8"/>
    <col min="9213" max="9213" width="7.85546875" style="8" customWidth="1"/>
    <col min="9214" max="9214" width="48.28515625" style="8" customWidth="1"/>
    <col min="9215" max="9216" width="9.5703125" style="8" customWidth="1"/>
    <col min="9217" max="9218" width="8.28515625" style="8" customWidth="1"/>
    <col min="9219" max="9219" width="9.140625" style="8"/>
    <col min="9220" max="9220" width="9.42578125" style="8" customWidth="1"/>
    <col min="9221" max="9221" width="11.7109375" style="8" customWidth="1"/>
    <col min="9222" max="9222" width="7.28515625" style="8" customWidth="1"/>
    <col min="9223" max="9223" width="0" style="8" hidden="1" customWidth="1"/>
    <col min="9224" max="9468" width="9.140625" style="8"/>
    <col min="9469" max="9469" width="7.85546875" style="8" customWidth="1"/>
    <col min="9470" max="9470" width="48.28515625" style="8" customWidth="1"/>
    <col min="9471" max="9472" width="9.5703125" style="8" customWidth="1"/>
    <col min="9473" max="9474" width="8.28515625" style="8" customWidth="1"/>
    <col min="9475" max="9475" width="9.140625" style="8"/>
    <col min="9476" max="9476" width="9.42578125" style="8" customWidth="1"/>
    <col min="9477" max="9477" width="11.7109375" style="8" customWidth="1"/>
    <col min="9478" max="9478" width="7.28515625" style="8" customWidth="1"/>
    <col min="9479" max="9479" width="0" style="8" hidden="1" customWidth="1"/>
    <col min="9480" max="9724" width="9.140625" style="8"/>
    <col min="9725" max="9725" width="7.85546875" style="8" customWidth="1"/>
    <col min="9726" max="9726" width="48.28515625" style="8" customWidth="1"/>
    <col min="9727" max="9728" width="9.5703125" style="8" customWidth="1"/>
    <col min="9729" max="9730" width="8.28515625" style="8" customWidth="1"/>
    <col min="9731" max="9731" width="9.140625" style="8"/>
    <col min="9732" max="9732" width="9.42578125" style="8" customWidth="1"/>
    <col min="9733" max="9733" width="11.7109375" style="8" customWidth="1"/>
    <col min="9734" max="9734" width="7.28515625" style="8" customWidth="1"/>
    <col min="9735" max="9735" width="0" style="8" hidden="1" customWidth="1"/>
    <col min="9736" max="9980" width="9.140625" style="8"/>
    <col min="9981" max="9981" width="7.85546875" style="8" customWidth="1"/>
    <col min="9982" max="9982" width="48.28515625" style="8" customWidth="1"/>
    <col min="9983" max="9984" width="9.5703125" style="8" customWidth="1"/>
    <col min="9985" max="9986" width="8.28515625" style="8" customWidth="1"/>
    <col min="9987" max="9987" width="9.140625" style="8"/>
    <col min="9988" max="9988" width="9.42578125" style="8" customWidth="1"/>
    <col min="9989" max="9989" width="11.7109375" style="8" customWidth="1"/>
    <col min="9990" max="9990" width="7.28515625" style="8" customWidth="1"/>
    <col min="9991" max="9991" width="0" style="8" hidden="1" customWidth="1"/>
    <col min="9992" max="10236" width="9.140625" style="8"/>
    <col min="10237" max="10237" width="7.85546875" style="8" customWidth="1"/>
    <col min="10238" max="10238" width="48.28515625" style="8" customWidth="1"/>
    <col min="10239" max="10240" width="9.5703125" style="8" customWidth="1"/>
    <col min="10241" max="10242" width="8.28515625" style="8" customWidth="1"/>
    <col min="10243" max="10243" width="9.140625" style="8"/>
    <col min="10244" max="10244" width="9.42578125" style="8" customWidth="1"/>
    <col min="10245" max="10245" width="11.7109375" style="8" customWidth="1"/>
    <col min="10246" max="10246" width="7.28515625" style="8" customWidth="1"/>
    <col min="10247" max="10247" width="0" style="8" hidden="1" customWidth="1"/>
    <col min="10248" max="10492" width="9.140625" style="8"/>
    <col min="10493" max="10493" width="7.85546875" style="8" customWidth="1"/>
    <col min="10494" max="10494" width="48.28515625" style="8" customWidth="1"/>
    <col min="10495" max="10496" width="9.5703125" style="8" customWidth="1"/>
    <col min="10497" max="10498" width="8.28515625" style="8" customWidth="1"/>
    <col min="10499" max="10499" width="9.140625" style="8"/>
    <col min="10500" max="10500" width="9.42578125" style="8" customWidth="1"/>
    <col min="10501" max="10501" width="11.7109375" style="8" customWidth="1"/>
    <col min="10502" max="10502" width="7.28515625" style="8" customWidth="1"/>
    <col min="10503" max="10503" width="0" style="8" hidden="1" customWidth="1"/>
    <col min="10504" max="10748" width="9.140625" style="8"/>
    <col min="10749" max="10749" width="7.85546875" style="8" customWidth="1"/>
    <col min="10750" max="10750" width="48.28515625" style="8" customWidth="1"/>
    <col min="10751" max="10752" width="9.5703125" style="8" customWidth="1"/>
    <col min="10753" max="10754" width="8.28515625" style="8" customWidth="1"/>
    <col min="10755" max="10755" width="9.140625" style="8"/>
    <col min="10756" max="10756" width="9.42578125" style="8" customWidth="1"/>
    <col min="10757" max="10757" width="11.7109375" style="8" customWidth="1"/>
    <col min="10758" max="10758" width="7.28515625" style="8" customWidth="1"/>
    <col min="10759" max="10759" width="0" style="8" hidden="1" customWidth="1"/>
    <col min="10760" max="11004" width="9.140625" style="8"/>
    <col min="11005" max="11005" width="7.85546875" style="8" customWidth="1"/>
    <col min="11006" max="11006" width="48.28515625" style="8" customWidth="1"/>
    <col min="11007" max="11008" width="9.5703125" style="8" customWidth="1"/>
    <col min="11009" max="11010" width="8.28515625" style="8" customWidth="1"/>
    <col min="11011" max="11011" width="9.140625" style="8"/>
    <col min="11012" max="11012" width="9.42578125" style="8" customWidth="1"/>
    <col min="11013" max="11013" width="11.7109375" style="8" customWidth="1"/>
    <col min="11014" max="11014" width="7.28515625" style="8" customWidth="1"/>
    <col min="11015" max="11015" width="0" style="8" hidden="1" customWidth="1"/>
    <col min="11016" max="11260" width="9.140625" style="8"/>
    <col min="11261" max="11261" width="7.85546875" style="8" customWidth="1"/>
    <col min="11262" max="11262" width="48.28515625" style="8" customWidth="1"/>
    <col min="11263" max="11264" width="9.5703125" style="8" customWidth="1"/>
    <col min="11265" max="11266" width="8.28515625" style="8" customWidth="1"/>
    <col min="11267" max="11267" width="9.140625" style="8"/>
    <col min="11268" max="11268" width="9.42578125" style="8" customWidth="1"/>
    <col min="11269" max="11269" width="11.7109375" style="8" customWidth="1"/>
    <col min="11270" max="11270" width="7.28515625" style="8" customWidth="1"/>
    <col min="11271" max="11271" width="0" style="8" hidden="1" customWidth="1"/>
    <col min="11272" max="11516" width="9.140625" style="8"/>
    <col min="11517" max="11517" width="7.85546875" style="8" customWidth="1"/>
    <col min="11518" max="11518" width="48.28515625" style="8" customWidth="1"/>
    <col min="11519" max="11520" width="9.5703125" style="8" customWidth="1"/>
    <col min="11521" max="11522" width="8.28515625" style="8" customWidth="1"/>
    <col min="11523" max="11523" width="9.140625" style="8"/>
    <col min="11524" max="11524" width="9.42578125" style="8" customWidth="1"/>
    <col min="11525" max="11525" width="11.7109375" style="8" customWidth="1"/>
    <col min="11526" max="11526" width="7.28515625" style="8" customWidth="1"/>
    <col min="11527" max="11527" width="0" style="8" hidden="1" customWidth="1"/>
    <col min="11528" max="11772" width="9.140625" style="8"/>
    <col min="11773" max="11773" width="7.85546875" style="8" customWidth="1"/>
    <col min="11774" max="11774" width="48.28515625" style="8" customWidth="1"/>
    <col min="11775" max="11776" width="9.5703125" style="8" customWidth="1"/>
    <col min="11777" max="11778" width="8.28515625" style="8" customWidth="1"/>
    <col min="11779" max="11779" width="9.140625" style="8"/>
    <col min="11780" max="11780" width="9.42578125" style="8" customWidth="1"/>
    <col min="11781" max="11781" width="11.7109375" style="8" customWidth="1"/>
    <col min="11782" max="11782" width="7.28515625" style="8" customWidth="1"/>
    <col min="11783" max="11783" width="0" style="8" hidden="1" customWidth="1"/>
    <col min="11784" max="12028" width="9.140625" style="8"/>
    <col min="12029" max="12029" width="7.85546875" style="8" customWidth="1"/>
    <col min="12030" max="12030" width="48.28515625" style="8" customWidth="1"/>
    <col min="12031" max="12032" width="9.5703125" style="8" customWidth="1"/>
    <col min="12033" max="12034" width="8.28515625" style="8" customWidth="1"/>
    <col min="12035" max="12035" width="9.140625" style="8"/>
    <col min="12036" max="12036" width="9.42578125" style="8" customWidth="1"/>
    <col min="12037" max="12037" width="11.7109375" style="8" customWidth="1"/>
    <col min="12038" max="12038" width="7.28515625" style="8" customWidth="1"/>
    <col min="12039" max="12039" width="0" style="8" hidden="1" customWidth="1"/>
    <col min="12040" max="12284" width="9.140625" style="8"/>
    <col min="12285" max="12285" width="7.85546875" style="8" customWidth="1"/>
    <col min="12286" max="12286" width="48.28515625" style="8" customWidth="1"/>
    <col min="12287" max="12288" width="9.5703125" style="8" customWidth="1"/>
    <col min="12289" max="12290" width="8.28515625" style="8" customWidth="1"/>
    <col min="12291" max="12291" width="9.140625" style="8"/>
    <col min="12292" max="12292" width="9.42578125" style="8" customWidth="1"/>
    <col min="12293" max="12293" width="11.7109375" style="8" customWidth="1"/>
    <col min="12294" max="12294" width="7.28515625" style="8" customWidth="1"/>
    <col min="12295" max="12295" width="0" style="8" hidden="1" customWidth="1"/>
    <col min="12296" max="12540" width="9.140625" style="8"/>
    <col min="12541" max="12541" width="7.85546875" style="8" customWidth="1"/>
    <col min="12542" max="12542" width="48.28515625" style="8" customWidth="1"/>
    <col min="12543" max="12544" width="9.5703125" style="8" customWidth="1"/>
    <col min="12545" max="12546" width="8.28515625" style="8" customWidth="1"/>
    <col min="12547" max="12547" width="9.140625" style="8"/>
    <col min="12548" max="12548" width="9.42578125" style="8" customWidth="1"/>
    <col min="12549" max="12549" width="11.7109375" style="8" customWidth="1"/>
    <col min="12550" max="12550" width="7.28515625" style="8" customWidth="1"/>
    <col min="12551" max="12551" width="0" style="8" hidden="1" customWidth="1"/>
    <col min="12552" max="12796" width="9.140625" style="8"/>
    <col min="12797" max="12797" width="7.85546875" style="8" customWidth="1"/>
    <col min="12798" max="12798" width="48.28515625" style="8" customWidth="1"/>
    <col min="12799" max="12800" width="9.5703125" style="8" customWidth="1"/>
    <col min="12801" max="12802" width="8.28515625" style="8" customWidth="1"/>
    <col min="12803" max="12803" width="9.140625" style="8"/>
    <col min="12804" max="12804" width="9.42578125" style="8" customWidth="1"/>
    <col min="12805" max="12805" width="11.7109375" style="8" customWidth="1"/>
    <col min="12806" max="12806" width="7.28515625" style="8" customWidth="1"/>
    <col min="12807" max="12807" width="0" style="8" hidden="1" customWidth="1"/>
    <col min="12808" max="13052" width="9.140625" style="8"/>
    <col min="13053" max="13053" width="7.85546875" style="8" customWidth="1"/>
    <col min="13054" max="13054" width="48.28515625" style="8" customWidth="1"/>
    <col min="13055" max="13056" width="9.5703125" style="8" customWidth="1"/>
    <col min="13057" max="13058" width="8.28515625" style="8" customWidth="1"/>
    <col min="13059" max="13059" width="9.140625" style="8"/>
    <col min="13060" max="13060" width="9.42578125" style="8" customWidth="1"/>
    <col min="13061" max="13061" width="11.7109375" style="8" customWidth="1"/>
    <col min="13062" max="13062" width="7.28515625" style="8" customWidth="1"/>
    <col min="13063" max="13063" width="0" style="8" hidden="1" customWidth="1"/>
    <col min="13064" max="13308" width="9.140625" style="8"/>
    <col min="13309" max="13309" width="7.85546875" style="8" customWidth="1"/>
    <col min="13310" max="13310" width="48.28515625" style="8" customWidth="1"/>
    <col min="13311" max="13312" width="9.5703125" style="8" customWidth="1"/>
    <col min="13313" max="13314" width="8.28515625" style="8" customWidth="1"/>
    <col min="13315" max="13315" width="9.140625" style="8"/>
    <col min="13316" max="13316" width="9.42578125" style="8" customWidth="1"/>
    <col min="13317" max="13317" width="11.7109375" style="8" customWidth="1"/>
    <col min="13318" max="13318" width="7.28515625" style="8" customWidth="1"/>
    <col min="13319" max="13319" width="0" style="8" hidden="1" customWidth="1"/>
    <col min="13320" max="13564" width="9.140625" style="8"/>
    <col min="13565" max="13565" width="7.85546875" style="8" customWidth="1"/>
    <col min="13566" max="13566" width="48.28515625" style="8" customWidth="1"/>
    <col min="13567" max="13568" width="9.5703125" style="8" customWidth="1"/>
    <col min="13569" max="13570" width="8.28515625" style="8" customWidth="1"/>
    <col min="13571" max="13571" width="9.140625" style="8"/>
    <col min="13572" max="13572" width="9.42578125" style="8" customWidth="1"/>
    <col min="13573" max="13573" width="11.7109375" style="8" customWidth="1"/>
    <col min="13574" max="13574" width="7.28515625" style="8" customWidth="1"/>
    <col min="13575" max="13575" width="0" style="8" hidden="1" customWidth="1"/>
    <col min="13576" max="13820" width="9.140625" style="8"/>
    <col min="13821" max="13821" width="7.85546875" style="8" customWidth="1"/>
    <col min="13822" max="13822" width="48.28515625" style="8" customWidth="1"/>
    <col min="13823" max="13824" width="9.5703125" style="8" customWidth="1"/>
    <col min="13825" max="13826" width="8.28515625" style="8" customWidth="1"/>
    <col min="13827" max="13827" width="9.140625" style="8"/>
    <col min="13828" max="13828" width="9.42578125" style="8" customWidth="1"/>
    <col min="13829" max="13829" width="11.7109375" style="8" customWidth="1"/>
    <col min="13830" max="13830" width="7.28515625" style="8" customWidth="1"/>
    <col min="13831" max="13831" width="0" style="8" hidden="1" customWidth="1"/>
    <col min="13832" max="14076" width="9.140625" style="8"/>
    <col min="14077" max="14077" width="7.85546875" style="8" customWidth="1"/>
    <col min="14078" max="14078" width="48.28515625" style="8" customWidth="1"/>
    <col min="14079" max="14080" width="9.5703125" style="8" customWidth="1"/>
    <col min="14081" max="14082" width="8.28515625" style="8" customWidth="1"/>
    <col min="14083" max="14083" width="9.140625" style="8"/>
    <col min="14084" max="14084" width="9.42578125" style="8" customWidth="1"/>
    <col min="14085" max="14085" width="11.7109375" style="8" customWidth="1"/>
    <col min="14086" max="14086" width="7.28515625" style="8" customWidth="1"/>
    <col min="14087" max="14087" width="0" style="8" hidden="1" customWidth="1"/>
    <col min="14088" max="14332" width="9.140625" style="8"/>
    <col min="14333" max="14333" width="7.85546875" style="8" customWidth="1"/>
    <col min="14334" max="14334" width="48.28515625" style="8" customWidth="1"/>
    <col min="14335" max="14336" width="9.5703125" style="8" customWidth="1"/>
    <col min="14337" max="14338" width="8.28515625" style="8" customWidth="1"/>
    <col min="14339" max="14339" width="9.140625" style="8"/>
    <col min="14340" max="14340" width="9.42578125" style="8" customWidth="1"/>
    <col min="14341" max="14341" width="11.7109375" style="8" customWidth="1"/>
    <col min="14342" max="14342" width="7.28515625" style="8" customWidth="1"/>
    <col min="14343" max="14343" width="0" style="8" hidden="1" customWidth="1"/>
    <col min="14344" max="14588" width="9.140625" style="8"/>
    <col min="14589" max="14589" width="7.85546875" style="8" customWidth="1"/>
    <col min="14590" max="14590" width="48.28515625" style="8" customWidth="1"/>
    <col min="14591" max="14592" width="9.5703125" style="8" customWidth="1"/>
    <col min="14593" max="14594" width="8.28515625" style="8" customWidth="1"/>
    <col min="14595" max="14595" width="9.140625" style="8"/>
    <col min="14596" max="14596" width="9.42578125" style="8" customWidth="1"/>
    <col min="14597" max="14597" width="11.7109375" style="8" customWidth="1"/>
    <col min="14598" max="14598" width="7.28515625" style="8" customWidth="1"/>
    <col min="14599" max="14599" width="0" style="8" hidden="1" customWidth="1"/>
    <col min="14600" max="14844" width="9.140625" style="8"/>
    <col min="14845" max="14845" width="7.85546875" style="8" customWidth="1"/>
    <col min="14846" max="14846" width="48.28515625" style="8" customWidth="1"/>
    <col min="14847" max="14848" width="9.5703125" style="8" customWidth="1"/>
    <col min="14849" max="14850" width="8.28515625" style="8" customWidth="1"/>
    <col min="14851" max="14851" width="9.140625" style="8"/>
    <col min="14852" max="14852" width="9.42578125" style="8" customWidth="1"/>
    <col min="14853" max="14853" width="11.7109375" style="8" customWidth="1"/>
    <col min="14854" max="14854" width="7.28515625" style="8" customWidth="1"/>
    <col min="14855" max="14855" width="0" style="8" hidden="1" customWidth="1"/>
    <col min="14856" max="15100" width="9.140625" style="8"/>
    <col min="15101" max="15101" width="7.85546875" style="8" customWidth="1"/>
    <col min="15102" max="15102" width="48.28515625" style="8" customWidth="1"/>
    <col min="15103" max="15104" width="9.5703125" style="8" customWidth="1"/>
    <col min="15105" max="15106" width="8.28515625" style="8" customWidth="1"/>
    <col min="15107" max="15107" width="9.140625" style="8"/>
    <col min="15108" max="15108" width="9.42578125" style="8" customWidth="1"/>
    <col min="15109" max="15109" width="11.7109375" style="8" customWidth="1"/>
    <col min="15110" max="15110" width="7.28515625" style="8" customWidth="1"/>
    <col min="15111" max="15111" width="0" style="8" hidden="1" customWidth="1"/>
    <col min="15112" max="15356" width="9.140625" style="8"/>
    <col min="15357" max="15357" width="7.85546875" style="8" customWidth="1"/>
    <col min="15358" max="15358" width="48.28515625" style="8" customWidth="1"/>
    <col min="15359" max="15360" width="9.5703125" style="8" customWidth="1"/>
    <col min="15361" max="15362" width="8.28515625" style="8" customWidth="1"/>
    <col min="15363" max="15363" width="9.140625" style="8"/>
    <col min="15364" max="15364" width="9.42578125" style="8" customWidth="1"/>
    <col min="15365" max="15365" width="11.7109375" style="8" customWidth="1"/>
    <col min="15366" max="15366" width="7.28515625" style="8" customWidth="1"/>
    <col min="15367" max="15367" width="0" style="8" hidden="1" customWidth="1"/>
    <col min="15368" max="15612" width="9.140625" style="8"/>
    <col min="15613" max="15613" width="7.85546875" style="8" customWidth="1"/>
    <col min="15614" max="15614" width="48.28515625" style="8" customWidth="1"/>
    <col min="15615" max="15616" width="9.5703125" style="8" customWidth="1"/>
    <col min="15617" max="15618" width="8.28515625" style="8" customWidth="1"/>
    <col min="15619" max="15619" width="9.140625" style="8"/>
    <col min="15620" max="15620" width="9.42578125" style="8" customWidth="1"/>
    <col min="15621" max="15621" width="11.7109375" style="8" customWidth="1"/>
    <col min="15622" max="15622" width="7.28515625" style="8" customWidth="1"/>
    <col min="15623" max="15623" width="0" style="8" hidden="1" customWidth="1"/>
    <col min="15624" max="15868" width="9.140625" style="8"/>
    <col min="15869" max="15869" width="7.85546875" style="8" customWidth="1"/>
    <col min="15870" max="15870" width="48.28515625" style="8" customWidth="1"/>
    <col min="15871" max="15872" width="9.5703125" style="8" customWidth="1"/>
    <col min="15873" max="15874" width="8.28515625" style="8" customWidth="1"/>
    <col min="15875" max="15875" width="9.140625" style="8"/>
    <col min="15876" max="15876" width="9.42578125" style="8" customWidth="1"/>
    <col min="15877" max="15877" width="11.7109375" style="8" customWidth="1"/>
    <col min="15878" max="15878" width="7.28515625" style="8" customWidth="1"/>
    <col min="15879" max="15879" width="0" style="8" hidden="1" customWidth="1"/>
    <col min="15880" max="16124" width="9.140625" style="8"/>
    <col min="16125" max="16125" width="7.85546875" style="8" customWidth="1"/>
    <col min="16126" max="16126" width="48.28515625" style="8" customWidth="1"/>
    <col min="16127" max="16128" width="9.5703125" style="8" customWidth="1"/>
    <col min="16129" max="16130" width="8.28515625" style="8" customWidth="1"/>
    <col min="16131" max="16131" width="9.140625" style="8"/>
    <col min="16132" max="16132" width="9.42578125" style="8" customWidth="1"/>
    <col min="16133" max="16133" width="11.7109375" style="8" customWidth="1"/>
    <col min="16134" max="16134" width="7.28515625" style="8" customWidth="1"/>
    <col min="16135" max="16135" width="0" style="8" hidden="1" customWidth="1"/>
    <col min="16136" max="16384" width="9.140625" style="8"/>
  </cols>
  <sheetData>
    <row r="1" spans="1:9">
      <c r="A1" s="5726" t="s">
        <v>710</v>
      </c>
      <c r="B1" s="5726"/>
      <c r="C1" s="5726"/>
      <c r="D1" s="5726"/>
      <c r="E1" s="5726"/>
      <c r="F1" s="5726"/>
      <c r="G1" s="5726"/>
      <c r="H1" s="5726"/>
      <c r="I1" s="5726"/>
    </row>
    <row r="2" spans="1:9" ht="21.75" customHeight="1" thickBot="1">
      <c r="A2" s="5" t="s">
        <v>616</v>
      </c>
    </row>
    <row r="3" spans="1:9" ht="19.5" customHeight="1">
      <c r="A3" s="828"/>
      <c r="B3" s="594"/>
      <c r="C3" s="829"/>
      <c r="D3" s="594"/>
      <c r="E3" s="584" t="s">
        <v>617</v>
      </c>
      <c r="F3" s="594"/>
      <c r="G3" s="594"/>
      <c r="H3" s="830"/>
      <c r="I3" s="831" t="s">
        <v>618</v>
      </c>
    </row>
    <row r="4" spans="1:9">
      <c r="A4" s="832"/>
      <c r="B4" s="363"/>
      <c r="C4" s="833" t="s">
        <v>619</v>
      </c>
      <c r="D4" s="834" t="s">
        <v>620</v>
      </c>
      <c r="E4" s="835"/>
      <c r="F4" s="836" t="s">
        <v>621</v>
      </c>
      <c r="G4" s="835"/>
      <c r="H4" s="837"/>
      <c r="I4" s="239" t="s">
        <v>622</v>
      </c>
    </row>
    <row r="5" spans="1:9" ht="17.25" customHeight="1">
      <c r="A5" s="627" t="s">
        <v>623</v>
      </c>
      <c r="B5" s="347" t="s">
        <v>624</v>
      </c>
      <c r="C5" s="838" t="s">
        <v>625</v>
      </c>
      <c r="D5" s="839" t="s">
        <v>626</v>
      </c>
      <c r="E5" s="835"/>
      <c r="F5" s="840"/>
      <c r="G5" s="841" t="s">
        <v>627</v>
      </c>
      <c r="H5" s="842"/>
      <c r="I5" s="239" t="s">
        <v>564</v>
      </c>
    </row>
    <row r="6" spans="1:9" ht="15" customHeight="1" thickBot="1">
      <c r="A6" s="630"/>
      <c r="B6" s="619"/>
      <c r="C6" s="843" t="s">
        <v>5</v>
      </c>
      <c r="D6" s="844" t="s">
        <v>5</v>
      </c>
      <c r="E6" s="369" t="s">
        <v>6</v>
      </c>
      <c r="F6" s="666" t="s">
        <v>7</v>
      </c>
      <c r="G6" s="845" t="s">
        <v>97</v>
      </c>
      <c r="H6" s="666" t="s">
        <v>181</v>
      </c>
      <c r="I6" s="667" t="s">
        <v>628</v>
      </c>
    </row>
    <row r="7" spans="1:9" ht="15" customHeight="1">
      <c r="A7" s="846" t="s">
        <v>629</v>
      </c>
      <c r="B7" s="711" t="s">
        <v>630</v>
      </c>
      <c r="C7" s="202">
        <v>2</v>
      </c>
      <c r="D7" s="847">
        <v>1</v>
      </c>
      <c r="E7" s="107">
        <v>206</v>
      </c>
      <c r="F7" s="107">
        <v>113</v>
      </c>
      <c r="G7" s="848">
        <v>319</v>
      </c>
      <c r="H7" s="849">
        <v>2.4031942142534275</v>
      </c>
      <c r="I7" s="850">
        <v>25.196278217462048</v>
      </c>
    </row>
    <row r="8" spans="1:9" ht="14.25" customHeight="1">
      <c r="A8" s="846" t="s">
        <v>631</v>
      </c>
      <c r="B8" s="711" t="s">
        <v>632</v>
      </c>
      <c r="C8" s="205">
        <v>0</v>
      </c>
      <c r="D8" s="696">
        <v>1</v>
      </c>
      <c r="E8" s="115">
        <v>688</v>
      </c>
      <c r="F8" s="115">
        <v>735</v>
      </c>
      <c r="G8" s="848">
        <v>1423</v>
      </c>
      <c r="H8" s="849">
        <v>10.720204911857767</v>
      </c>
      <c r="I8" s="850">
        <v>112.39593700140594</v>
      </c>
    </row>
    <row r="9" spans="1:9" ht="14.25" customHeight="1">
      <c r="A9" s="846" t="s">
        <v>633</v>
      </c>
      <c r="B9" s="711" t="s">
        <v>634</v>
      </c>
      <c r="C9" s="205">
        <v>1</v>
      </c>
      <c r="D9" s="696">
        <v>1</v>
      </c>
      <c r="E9" s="115">
        <v>36</v>
      </c>
      <c r="F9" s="115">
        <v>45</v>
      </c>
      <c r="G9" s="848">
        <v>81</v>
      </c>
      <c r="H9" s="849">
        <v>0.61021545879162276</v>
      </c>
      <c r="I9" s="850">
        <v>6.3978010520828397</v>
      </c>
    </row>
    <row r="10" spans="1:9" ht="15" customHeight="1">
      <c r="A10" s="846"/>
      <c r="B10" s="711" t="s">
        <v>635</v>
      </c>
      <c r="C10" s="205"/>
      <c r="D10" s="696"/>
      <c r="E10" s="115"/>
      <c r="F10" s="115"/>
      <c r="G10" s="848"/>
      <c r="H10" s="849"/>
      <c r="I10" s="850"/>
    </row>
    <row r="11" spans="1:9" ht="15" customHeight="1">
      <c r="A11" s="846" t="s">
        <v>636</v>
      </c>
      <c r="B11" s="711" t="s">
        <v>637</v>
      </c>
      <c r="C11" s="205">
        <v>0</v>
      </c>
      <c r="D11" s="852">
        <v>0</v>
      </c>
      <c r="E11" s="115">
        <v>1424</v>
      </c>
      <c r="F11" s="115">
        <v>1264</v>
      </c>
      <c r="G11" s="848">
        <v>2688</v>
      </c>
      <c r="H11" s="849">
        <v>20.250113002862737</v>
      </c>
      <c r="I11" s="850">
        <v>212.31221269134161</v>
      </c>
    </row>
    <row r="12" spans="1:9" ht="15" customHeight="1">
      <c r="A12" s="846" t="s">
        <v>638</v>
      </c>
      <c r="B12" s="711" t="s">
        <v>639</v>
      </c>
      <c r="C12" s="205">
        <v>0</v>
      </c>
      <c r="D12" s="852">
        <v>0</v>
      </c>
      <c r="E12" s="115">
        <v>109</v>
      </c>
      <c r="F12" s="115">
        <v>16</v>
      </c>
      <c r="G12" s="848">
        <v>125</v>
      </c>
      <c r="H12" s="849">
        <v>0.94169052282657828</v>
      </c>
      <c r="I12" s="850">
        <v>9.873149771732777</v>
      </c>
    </row>
    <row r="13" spans="1:9" ht="15" customHeight="1">
      <c r="A13" s="846" t="s">
        <v>640</v>
      </c>
      <c r="B13" s="711" t="s">
        <v>641</v>
      </c>
      <c r="C13" s="205">
        <v>2</v>
      </c>
      <c r="D13" s="696">
        <v>0</v>
      </c>
      <c r="E13" s="115">
        <v>118</v>
      </c>
      <c r="F13" s="115">
        <v>57</v>
      </c>
      <c r="G13" s="848">
        <v>175</v>
      </c>
      <c r="H13" s="849">
        <v>1.3183667319572097</v>
      </c>
      <c r="I13" s="850">
        <v>13.822409680425888</v>
      </c>
    </row>
    <row r="14" spans="1:9" ht="15" customHeight="1">
      <c r="A14" s="846" t="s">
        <v>642</v>
      </c>
      <c r="B14" s="711" t="s">
        <v>643</v>
      </c>
      <c r="C14" s="205">
        <v>0</v>
      </c>
      <c r="D14" s="852">
        <v>0</v>
      </c>
      <c r="E14" s="115">
        <v>0</v>
      </c>
      <c r="F14" s="115">
        <v>0</v>
      </c>
      <c r="G14" s="848">
        <v>0</v>
      </c>
      <c r="H14" s="849">
        <v>0</v>
      </c>
      <c r="I14" s="850">
        <v>0</v>
      </c>
    </row>
    <row r="15" spans="1:9" ht="15" customHeight="1">
      <c r="A15" s="846" t="s">
        <v>644</v>
      </c>
      <c r="B15" s="711" t="s">
        <v>645</v>
      </c>
      <c r="C15" s="205">
        <v>0</v>
      </c>
      <c r="D15" s="852">
        <v>0</v>
      </c>
      <c r="E15" s="115">
        <v>0</v>
      </c>
      <c r="F15" s="115">
        <v>0</v>
      </c>
      <c r="G15" s="848">
        <v>0</v>
      </c>
      <c r="H15" s="849">
        <v>0</v>
      </c>
      <c r="I15" s="850">
        <v>0</v>
      </c>
    </row>
    <row r="16" spans="1:9" ht="15" customHeight="1">
      <c r="A16" s="846" t="s">
        <v>646</v>
      </c>
      <c r="B16" s="711" t="s">
        <v>647</v>
      </c>
      <c r="C16" s="205">
        <v>0</v>
      </c>
      <c r="D16" s="852">
        <v>2</v>
      </c>
      <c r="E16" s="115">
        <v>2473</v>
      </c>
      <c r="F16" s="115">
        <v>2111</v>
      </c>
      <c r="G16" s="848">
        <v>4584</v>
      </c>
      <c r="H16" s="849">
        <v>34.533674853096279</v>
      </c>
      <c r="I16" s="850">
        <v>362.06814842898439</v>
      </c>
    </row>
    <row r="17" spans="1:9" ht="14.25" customHeight="1">
      <c r="A17" s="846" t="s">
        <v>648</v>
      </c>
      <c r="B17" s="711" t="s">
        <v>649</v>
      </c>
      <c r="C17" s="205">
        <v>9</v>
      </c>
      <c r="D17" s="696">
        <v>5</v>
      </c>
      <c r="E17" s="115">
        <v>698</v>
      </c>
      <c r="F17" s="115">
        <v>520</v>
      </c>
      <c r="G17" s="848">
        <v>1218</v>
      </c>
      <c r="H17" s="849">
        <v>9.1758324544221779</v>
      </c>
      <c r="I17" s="850">
        <v>96.203971375764183</v>
      </c>
    </row>
    <row r="18" spans="1:9" ht="14.25" customHeight="1">
      <c r="A18" s="846" t="s">
        <v>650</v>
      </c>
      <c r="B18" s="711" t="s">
        <v>651</v>
      </c>
      <c r="C18" s="205">
        <v>0</v>
      </c>
      <c r="D18" s="852">
        <v>1</v>
      </c>
      <c r="E18" s="115">
        <v>337</v>
      </c>
      <c r="F18" s="115">
        <v>161</v>
      </c>
      <c r="G18" s="848">
        <v>498</v>
      </c>
      <c r="H18" s="849">
        <v>3.7516950429410874</v>
      </c>
      <c r="I18" s="850">
        <v>39.334628690583386</v>
      </c>
    </row>
    <row r="19" spans="1:9" ht="15" customHeight="1">
      <c r="A19" s="846" t="s">
        <v>652</v>
      </c>
      <c r="B19" s="711" t="s">
        <v>653</v>
      </c>
      <c r="C19" s="205">
        <v>0</v>
      </c>
      <c r="D19" s="852">
        <v>0</v>
      </c>
      <c r="E19" s="115">
        <v>48</v>
      </c>
      <c r="F19" s="115">
        <v>57</v>
      </c>
      <c r="G19" s="848">
        <v>105</v>
      </c>
      <c r="H19" s="849">
        <v>0.79102003917432573</v>
      </c>
      <c r="I19" s="850">
        <v>8.2934458082555338</v>
      </c>
    </row>
    <row r="20" spans="1:9" ht="15" customHeight="1">
      <c r="A20" s="846" t="s">
        <v>654</v>
      </c>
      <c r="B20" s="711" t="s">
        <v>655</v>
      </c>
      <c r="C20" s="205">
        <v>0</v>
      </c>
      <c r="D20" s="696">
        <v>0</v>
      </c>
      <c r="E20" s="115">
        <v>8</v>
      </c>
      <c r="F20" s="115">
        <v>21</v>
      </c>
      <c r="G20" s="848">
        <v>29</v>
      </c>
      <c r="H20" s="849">
        <v>0.21847220129576614</v>
      </c>
      <c r="I20" s="850">
        <v>2.2905707470420045</v>
      </c>
    </row>
    <row r="21" spans="1:9" ht="14.25" customHeight="1">
      <c r="A21" s="846"/>
      <c r="B21" s="711" t="s">
        <v>656</v>
      </c>
      <c r="C21" s="205"/>
      <c r="D21" s="852"/>
      <c r="E21" s="115"/>
      <c r="F21" s="115"/>
      <c r="G21" s="848"/>
      <c r="H21" s="849"/>
      <c r="I21" s="850"/>
    </row>
    <row r="22" spans="1:9" ht="14.25" customHeight="1">
      <c r="A22" s="846" t="s">
        <v>657</v>
      </c>
      <c r="B22" s="711" t="s">
        <v>658</v>
      </c>
      <c r="C22" s="205">
        <v>0</v>
      </c>
      <c r="D22" s="852">
        <v>0</v>
      </c>
      <c r="E22" s="115">
        <v>220</v>
      </c>
      <c r="F22" s="115">
        <v>191</v>
      </c>
      <c r="G22" s="848">
        <v>411</v>
      </c>
      <c r="H22" s="849">
        <v>3.0962784390537892</v>
      </c>
      <c r="I22" s="850">
        <v>32.462916449457374</v>
      </c>
    </row>
    <row r="23" spans="1:9" ht="14.25" customHeight="1">
      <c r="A23" s="846" t="s">
        <v>659</v>
      </c>
      <c r="B23" s="711" t="s">
        <v>660</v>
      </c>
      <c r="C23" s="205">
        <v>0</v>
      </c>
      <c r="D23" s="852">
        <v>0</v>
      </c>
      <c r="E23" s="115">
        <v>0</v>
      </c>
      <c r="F23" s="115">
        <v>7</v>
      </c>
      <c r="G23" s="848">
        <v>7</v>
      </c>
      <c r="H23" s="849">
        <v>5.2734669278288383E-2</v>
      </c>
      <c r="I23" s="850">
        <v>0.55289638721703549</v>
      </c>
    </row>
    <row r="24" spans="1:9" ht="13.5" customHeight="1">
      <c r="A24" s="846" t="s">
        <v>661</v>
      </c>
      <c r="B24" s="711" t="s">
        <v>662</v>
      </c>
      <c r="C24" s="205">
        <v>120</v>
      </c>
      <c r="D24" s="696">
        <v>0</v>
      </c>
      <c r="E24" s="115">
        <v>65</v>
      </c>
      <c r="F24" s="115">
        <v>55</v>
      </c>
      <c r="G24" s="848">
        <v>120</v>
      </c>
      <c r="H24" s="849">
        <v>0.9040229019135152</v>
      </c>
      <c r="I24" s="850">
        <v>9.4</v>
      </c>
    </row>
    <row r="25" spans="1:9" ht="14.25" customHeight="1">
      <c r="A25" s="846"/>
      <c r="B25" s="711" t="s">
        <v>356</v>
      </c>
      <c r="C25" s="205"/>
      <c r="D25" s="696"/>
      <c r="E25" s="115"/>
      <c r="F25" s="115"/>
      <c r="G25" s="848"/>
      <c r="H25" s="849"/>
      <c r="I25" s="850"/>
    </row>
    <row r="26" spans="1:9" ht="15.75" customHeight="1">
      <c r="A26" s="846" t="s">
        <v>663</v>
      </c>
      <c r="B26" s="711" t="s">
        <v>664</v>
      </c>
      <c r="C26" s="205">
        <v>33</v>
      </c>
      <c r="D26" s="696">
        <v>1</v>
      </c>
      <c r="E26" s="115">
        <v>19</v>
      </c>
      <c r="F26" s="115">
        <v>22</v>
      </c>
      <c r="G26" s="848">
        <v>41</v>
      </c>
      <c r="H26" s="849">
        <v>0.30887449148711765</v>
      </c>
      <c r="I26" s="850">
        <v>3.2383931251283511</v>
      </c>
    </row>
    <row r="27" spans="1:9" ht="14.25" customHeight="1">
      <c r="A27" s="846"/>
      <c r="B27" s="711" t="s">
        <v>665</v>
      </c>
      <c r="C27" s="205"/>
      <c r="D27" s="696"/>
      <c r="E27" s="115"/>
      <c r="F27" s="115"/>
      <c r="G27" s="848"/>
      <c r="H27" s="849"/>
      <c r="I27" s="850"/>
    </row>
    <row r="28" spans="1:9" ht="14.25" customHeight="1">
      <c r="A28" s="853" t="s">
        <v>666</v>
      </c>
      <c r="B28" s="711" t="s">
        <v>667</v>
      </c>
      <c r="C28" s="205">
        <v>6</v>
      </c>
      <c r="D28" s="696">
        <v>0</v>
      </c>
      <c r="E28" s="115">
        <v>92</v>
      </c>
      <c r="F28" s="115">
        <v>100</v>
      </c>
      <c r="G28" s="848">
        <v>192</v>
      </c>
      <c r="H28" s="849">
        <v>1.4464366430616242</v>
      </c>
      <c r="I28" s="850">
        <v>15.165158049381546</v>
      </c>
    </row>
    <row r="29" spans="1:9" ht="15" customHeight="1">
      <c r="A29" s="846"/>
      <c r="B29" s="711" t="s">
        <v>668</v>
      </c>
      <c r="C29" s="205"/>
      <c r="D29" s="696"/>
      <c r="E29" s="115"/>
      <c r="F29" s="115"/>
      <c r="G29" s="848"/>
      <c r="H29" s="849"/>
      <c r="I29" s="850"/>
    </row>
    <row r="30" spans="1:9" ht="17.25" customHeight="1">
      <c r="A30" s="853" t="s">
        <v>669</v>
      </c>
      <c r="B30" s="346" t="s">
        <v>670</v>
      </c>
      <c r="C30" s="205">
        <v>6</v>
      </c>
      <c r="D30" s="696">
        <v>5</v>
      </c>
      <c r="E30" s="115">
        <v>382</v>
      </c>
      <c r="F30" s="115">
        <v>91</v>
      </c>
      <c r="G30" s="848">
        <v>473</v>
      </c>
      <c r="H30" s="849">
        <v>3.5633569383757724</v>
      </c>
      <c r="I30" s="850">
        <v>37.299999999999997</v>
      </c>
    </row>
    <row r="31" spans="1:9" ht="9.75" customHeight="1">
      <c r="A31" s="846"/>
      <c r="B31" s="711" t="s">
        <v>671</v>
      </c>
      <c r="C31" s="205"/>
      <c r="D31" s="696"/>
      <c r="E31" s="115"/>
      <c r="F31" s="115"/>
      <c r="G31" s="848"/>
      <c r="H31" s="849"/>
      <c r="I31" s="850"/>
    </row>
    <row r="32" spans="1:9" ht="17.25" customHeight="1">
      <c r="A32" s="846"/>
      <c r="B32" s="854"/>
      <c r="C32" s="852"/>
      <c r="D32" s="696"/>
      <c r="E32" s="115"/>
      <c r="F32" s="115"/>
      <c r="G32" s="848"/>
      <c r="H32" s="849"/>
      <c r="I32" s="850"/>
    </row>
    <row r="33" spans="1:9" ht="18" customHeight="1">
      <c r="A33" s="846"/>
      <c r="B33" s="854" t="s">
        <v>672</v>
      </c>
      <c r="C33" s="852">
        <v>0</v>
      </c>
      <c r="D33" s="696">
        <v>3</v>
      </c>
      <c r="E33" s="115">
        <v>411</v>
      </c>
      <c r="F33" s="115">
        <v>374</v>
      </c>
      <c r="G33" s="848">
        <v>785</v>
      </c>
      <c r="H33" s="849">
        <v>5.9138164833509119</v>
      </c>
      <c r="I33" s="850">
        <v>62.003380566481837</v>
      </c>
    </row>
    <row r="34" spans="1:9" ht="14.25" customHeight="1" thickBot="1">
      <c r="A34" s="855"/>
      <c r="B34" s="856" t="s">
        <v>673</v>
      </c>
      <c r="C34" s="857">
        <v>179</v>
      </c>
      <c r="D34" s="858">
        <v>20</v>
      </c>
      <c r="E34" s="859">
        <v>7334</v>
      </c>
      <c r="F34" s="859">
        <v>5940</v>
      </c>
      <c r="G34" s="859">
        <v>13274</v>
      </c>
      <c r="H34" s="860">
        <v>100.00000000000004</v>
      </c>
      <c r="I34" s="861">
        <v>1048.4495205598471</v>
      </c>
    </row>
    <row r="35" spans="1:9" ht="13.5" customHeight="1">
      <c r="C35" s="862"/>
      <c r="D35" s="862"/>
      <c r="E35" s="862"/>
      <c r="F35" s="862"/>
      <c r="G35" s="862"/>
      <c r="H35" s="863"/>
      <c r="I35" s="863"/>
    </row>
    <row r="36" spans="1:9" ht="14.25" customHeight="1">
      <c r="A36" s="92" t="s">
        <v>674</v>
      </c>
      <c r="B36" s="93"/>
      <c r="C36" s="93"/>
      <c r="D36" s="93"/>
      <c r="E36" s="93"/>
      <c r="F36" s="663"/>
      <c r="G36" s="862"/>
    </row>
    <row r="37" spans="1:9" ht="16.5">
      <c r="A37" s="92" t="s">
        <v>675</v>
      </c>
      <c r="B37" s="93"/>
      <c r="C37" s="93"/>
      <c r="D37" s="93"/>
      <c r="E37" s="93"/>
      <c r="F37" s="864"/>
      <c r="G37" s="862"/>
      <c r="I37" s="863"/>
    </row>
    <row r="38" spans="1:9">
      <c r="A38" s="93" t="s">
        <v>676</v>
      </c>
      <c r="C38" s="862"/>
      <c r="D38" s="862"/>
      <c r="E38" s="862"/>
      <c r="F38" s="862"/>
      <c r="G38" s="862"/>
      <c r="H38" s="862"/>
    </row>
  </sheetData>
  <mergeCells count="1">
    <mergeCell ref="A1:I1"/>
  </mergeCells>
  <hyperlinks>
    <hyperlink ref="A1" location="CONTENT!A1" display="Back to table of contents" xr:uid="{760E704D-0763-494E-8F27-1877BA93C46F}"/>
  </hyperlinks>
  <pageMargins left="0.7" right="0.28000000000000003" top="0.75" bottom="0.46" header="0.3" footer="0.3"/>
  <pageSetup paperSize="9" scale="90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0">
    <pageSetUpPr fitToPage="1"/>
  </sheetPr>
  <dimension ref="A1:K37"/>
  <sheetViews>
    <sheetView showGridLines="0" workbookViewId="0">
      <selection sqref="A1:K1"/>
    </sheetView>
  </sheetViews>
  <sheetFormatPr defaultRowHeight="15.75"/>
  <cols>
    <col min="1" max="1" width="8.140625" style="8" customWidth="1"/>
    <col min="2" max="2" width="48.42578125" style="8" customWidth="1"/>
    <col min="3" max="3" width="10.28515625" style="8" customWidth="1"/>
    <col min="4" max="4" width="11.28515625" style="8" customWidth="1"/>
    <col min="5" max="5" width="7.85546875" style="8" customWidth="1"/>
    <col min="6" max="6" width="8.140625" style="8" customWidth="1"/>
    <col min="7" max="7" width="10.28515625" style="8" customWidth="1"/>
    <col min="8" max="8" width="8.7109375" style="8" customWidth="1"/>
    <col min="9" max="9" width="11.42578125" style="8" customWidth="1"/>
    <col min="10" max="10" width="5.140625" style="8" customWidth="1"/>
    <col min="11" max="11" width="0" style="8" hidden="1" customWidth="1"/>
    <col min="12" max="256" width="9.140625" style="8"/>
    <col min="257" max="257" width="8.140625" style="8" customWidth="1"/>
    <col min="258" max="258" width="48.42578125" style="8" customWidth="1"/>
    <col min="259" max="259" width="10.28515625" style="8" customWidth="1"/>
    <col min="260" max="260" width="11.28515625" style="8" customWidth="1"/>
    <col min="261" max="261" width="7.85546875" style="8" customWidth="1"/>
    <col min="262" max="262" width="8.140625" style="8" customWidth="1"/>
    <col min="263" max="263" width="10.28515625" style="8" customWidth="1"/>
    <col min="264" max="264" width="8.7109375" style="8" customWidth="1"/>
    <col min="265" max="265" width="11.42578125" style="8" customWidth="1"/>
    <col min="266" max="266" width="5.140625" style="8" customWidth="1"/>
    <col min="267" max="267" width="0" style="8" hidden="1" customWidth="1"/>
    <col min="268" max="512" width="9.140625" style="8"/>
    <col min="513" max="513" width="8.140625" style="8" customWidth="1"/>
    <col min="514" max="514" width="48.42578125" style="8" customWidth="1"/>
    <col min="515" max="515" width="10.28515625" style="8" customWidth="1"/>
    <col min="516" max="516" width="11.28515625" style="8" customWidth="1"/>
    <col min="517" max="517" width="7.85546875" style="8" customWidth="1"/>
    <col min="518" max="518" width="8.140625" style="8" customWidth="1"/>
    <col min="519" max="519" width="10.28515625" style="8" customWidth="1"/>
    <col min="520" max="520" width="8.7109375" style="8" customWidth="1"/>
    <col min="521" max="521" width="11.42578125" style="8" customWidth="1"/>
    <col min="522" max="522" width="5.140625" style="8" customWidth="1"/>
    <col min="523" max="523" width="0" style="8" hidden="1" customWidth="1"/>
    <col min="524" max="768" width="9.140625" style="8"/>
    <col min="769" max="769" width="8.140625" style="8" customWidth="1"/>
    <col min="770" max="770" width="48.42578125" style="8" customWidth="1"/>
    <col min="771" max="771" width="10.28515625" style="8" customWidth="1"/>
    <col min="772" max="772" width="11.28515625" style="8" customWidth="1"/>
    <col min="773" max="773" width="7.85546875" style="8" customWidth="1"/>
    <col min="774" max="774" width="8.140625" style="8" customWidth="1"/>
    <col min="775" max="775" width="10.28515625" style="8" customWidth="1"/>
    <col min="776" max="776" width="8.7109375" style="8" customWidth="1"/>
    <col min="777" max="777" width="11.42578125" style="8" customWidth="1"/>
    <col min="778" max="778" width="5.140625" style="8" customWidth="1"/>
    <col min="779" max="779" width="0" style="8" hidden="1" customWidth="1"/>
    <col min="780" max="1024" width="9.140625" style="8"/>
    <col min="1025" max="1025" width="8.140625" style="8" customWidth="1"/>
    <col min="1026" max="1026" width="48.42578125" style="8" customWidth="1"/>
    <col min="1027" max="1027" width="10.28515625" style="8" customWidth="1"/>
    <col min="1028" max="1028" width="11.28515625" style="8" customWidth="1"/>
    <col min="1029" max="1029" width="7.85546875" style="8" customWidth="1"/>
    <col min="1030" max="1030" width="8.140625" style="8" customWidth="1"/>
    <col min="1031" max="1031" width="10.28515625" style="8" customWidth="1"/>
    <col min="1032" max="1032" width="8.7109375" style="8" customWidth="1"/>
    <col min="1033" max="1033" width="11.42578125" style="8" customWidth="1"/>
    <col min="1034" max="1034" width="5.140625" style="8" customWidth="1"/>
    <col min="1035" max="1035" width="0" style="8" hidden="1" customWidth="1"/>
    <col min="1036" max="1280" width="9.140625" style="8"/>
    <col min="1281" max="1281" width="8.140625" style="8" customWidth="1"/>
    <col min="1282" max="1282" width="48.42578125" style="8" customWidth="1"/>
    <col min="1283" max="1283" width="10.28515625" style="8" customWidth="1"/>
    <col min="1284" max="1284" width="11.28515625" style="8" customWidth="1"/>
    <col min="1285" max="1285" width="7.85546875" style="8" customWidth="1"/>
    <col min="1286" max="1286" width="8.140625" style="8" customWidth="1"/>
    <col min="1287" max="1287" width="10.28515625" style="8" customWidth="1"/>
    <col min="1288" max="1288" width="8.7109375" style="8" customWidth="1"/>
    <col min="1289" max="1289" width="11.42578125" style="8" customWidth="1"/>
    <col min="1290" max="1290" width="5.140625" style="8" customWidth="1"/>
    <col min="1291" max="1291" width="0" style="8" hidden="1" customWidth="1"/>
    <col min="1292" max="1536" width="9.140625" style="8"/>
    <col min="1537" max="1537" width="8.140625" style="8" customWidth="1"/>
    <col min="1538" max="1538" width="48.42578125" style="8" customWidth="1"/>
    <col min="1539" max="1539" width="10.28515625" style="8" customWidth="1"/>
    <col min="1540" max="1540" width="11.28515625" style="8" customWidth="1"/>
    <col min="1541" max="1541" width="7.85546875" style="8" customWidth="1"/>
    <col min="1542" max="1542" width="8.140625" style="8" customWidth="1"/>
    <col min="1543" max="1543" width="10.28515625" style="8" customWidth="1"/>
    <col min="1544" max="1544" width="8.7109375" style="8" customWidth="1"/>
    <col min="1545" max="1545" width="11.42578125" style="8" customWidth="1"/>
    <col min="1546" max="1546" width="5.140625" style="8" customWidth="1"/>
    <col min="1547" max="1547" width="0" style="8" hidden="1" customWidth="1"/>
    <col min="1548" max="1792" width="9.140625" style="8"/>
    <col min="1793" max="1793" width="8.140625" style="8" customWidth="1"/>
    <col min="1794" max="1794" width="48.42578125" style="8" customWidth="1"/>
    <col min="1795" max="1795" width="10.28515625" style="8" customWidth="1"/>
    <col min="1796" max="1796" width="11.28515625" style="8" customWidth="1"/>
    <col min="1797" max="1797" width="7.85546875" style="8" customWidth="1"/>
    <col min="1798" max="1798" width="8.140625" style="8" customWidth="1"/>
    <col min="1799" max="1799" width="10.28515625" style="8" customWidth="1"/>
    <col min="1800" max="1800" width="8.7109375" style="8" customWidth="1"/>
    <col min="1801" max="1801" width="11.42578125" style="8" customWidth="1"/>
    <col min="1802" max="1802" width="5.140625" style="8" customWidth="1"/>
    <col min="1803" max="1803" width="0" style="8" hidden="1" customWidth="1"/>
    <col min="1804" max="2048" width="9.140625" style="8"/>
    <col min="2049" max="2049" width="8.140625" style="8" customWidth="1"/>
    <col min="2050" max="2050" width="48.42578125" style="8" customWidth="1"/>
    <col min="2051" max="2051" width="10.28515625" style="8" customWidth="1"/>
    <col min="2052" max="2052" width="11.28515625" style="8" customWidth="1"/>
    <col min="2053" max="2053" width="7.85546875" style="8" customWidth="1"/>
    <col min="2054" max="2054" width="8.140625" style="8" customWidth="1"/>
    <col min="2055" max="2055" width="10.28515625" style="8" customWidth="1"/>
    <col min="2056" max="2056" width="8.7109375" style="8" customWidth="1"/>
    <col min="2057" max="2057" width="11.42578125" style="8" customWidth="1"/>
    <col min="2058" max="2058" width="5.140625" style="8" customWidth="1"/>
    <col min="2059" max="2059" width="0" style="8" hidden="1" customWidth="1"/>
    <col min="2060" max="2304" width="9.140625" style="8"/>
    <col min="2305" max="2305" width="8.140625" style="8" customWidth="1"/>
    <col min="2306" max="2306" width="48.42578125" style="8" customWidth="1"/>
    <col min="2307" max="2307" width="10.28515625" style="8" customWidth="1"/>
    <col min="2308" max="2308" width="11.28515625" style="8" customWidth="1"/>
    <col min="2309" max="2309" width="7.85546875" style="8" customWidth="1"/>
    <col min="2310" max="2310" width="8.140625" style="8" customWidth="1"/>
    <col min="2311" max="2311" width="10.28515625" style="8" customWidth="1"/>
    <col min="2312" max="2312" width="8.7109375" style="8" customWidth="1"/>
    <col min="2313" max="2313" width="11.42578125" style="8" customWidth="1"/>
    <col min="2314" max="2314" width="5.140625" style="8" customWidth="1"/>
    <col min="2315" max="2315" width="0" style="8" hidden="1" customWidth="1"/>
    <col min="2316" max="2560" width="9.140625" style="8"/>
    <col min="2561" max="2561" width="8.140625" style="8" customWidth="1"/>
    <col min="2562" max="2562" width="48.42578125" style="8" customWidth="1"/>
    <col min="2563" max="2563" width="10.28515625" style="8" customWidth="1"/>
    <col min="2564" max="2564" width="11.28515625" style="8" customWidth="1"/>
    <col min="2565" max="2565" width="7.85546875" style="8" customWidth="1"/>
    <col min="2566" max="2566" width="8.140625" style="8" customWidth="1"/>
    <col min="2567" max="2567" width="10.28515625" style="8" customWidth="1"/>
    <col min="2568" max="2568" width="8.7109375" style="8" customWidth="1"/>
    <col min="2569" max="2569" width="11.42578125" style="8" customWidth="1"/>
    <col min="2570" max="2570" width="5.140625" style="8" customWidth="1"/>
    <col min="2571" max="2571" width="0" style="8" hidden="1" customWidth="1"/>
    <col min="2572" max="2816" width="9.140625" style="8"/>
    <col min="2817" max="2817" width="8.140625" style="8" customWidth="1"/>
    <col min="2818" max="2818" width="48.42578125" style="8" customWidth="1"/>
    <col min="2819" max="2819" width="10.28515625" style="8" customWidth="1"/>
    <col min="2820" max="2820" width="11.28515625" style="8" customWidth="1"/>
    <col min="2821" max="2821" width="7.85546875" style="8" customWidth="1"/>
    <col min="2822" max="2822" width="8.140625" style="8" customWidth="1"/>
    <col min="2823" max="2823" width="10.28515625" style="8" customWidth="1"/>
    <col min="2824" max="2824" width="8.7109375" style="8" customWidth="1"/>
    <col min="2825" max="2825" width="11.42578125" style="8" customWidth="1"/>
    <col min="2826" max="2826" width="5.140625" style="8" customWidth="1"/>
    <col min="2827" max="2827" width="0" style="8" hidden="1" customWidth="1"/>
    <col min="2828" max="3072" width="9.140625" style="8"/>
    <col min="3073" max="3073" width="8.140625" style="8" customWidth="1"/>
    <col min="3074" max="3074" width="48.42578125" style="8" customWidth="1"/>
    <col min="3075" max="3075" width="10.28515625" style="8" customWidth="1"/>
    <col min="3076" max="3076" width="11.28515625" style="8" customWidth="1"/>
    <col min="3077" max="3077" width="7.85546875" style="8" customWidth="1"/>
    <col min="3078" max="3078" width="8.140625" style="8" customWidth="1"/>
    <col min="3079" max="3079" width="10.28515625" style="8" customWidth="1"/>
    <col min="3080" max="3080" width="8.7109375" style="8" customWidth="1"/>
    <col min="3081" max="3081" width="11.42578125" style="8" customWidth="1"/>
    <col min="3082" max="3082" width="5.140625" style="8" customWidth="1"/>
    <col min="3083" max="3083" width="0" style="8" hidden="1" customWidth="1"/>
    <col min="3084" max="3328" width="9.140625" style="8"/>
    <col min="3329" max="3329" width="8.140625" style="8" customWidth="1"/>
    <col min="3330" max="3330" width="48.42578125" style="8" customWidth="1"/>
    <col min="3331" max="3331" width="10.28515625" style="8" customWidth="1"/>
    <col min="3332" max="3332" width="11.28515625" style="8" customWidth="1"/>
    <col min="3333" max="3333" width="7.85546875" style="8" customWidth="1"/>
    <col min="3334" max="3334" width="8.140625" style="8" customWidth="1"/>
    <col min="3335" max="3335" width="10.28515625" style="8" customWidth="1"/>
    <col min="3336" max="3336" width="8.7109375" style="8" customWidth="1"/>
    <col min="3337" max="3337" width="11.42578125" style="8" customWidth="1"/>
    <col min="3338" max="3338" width="5.140625" style="8" customWidth="1"/>
    <col min="3339" max="3339" width="0" style="8" hidden="1" customWidth="1"/>
    <col min="3340" max="3584" width="9.140625" style="8"/>
    <col min="3585" max="3585" width="8.140625" style="8" customWidth="1"/>
    <col min="3586" max="3586" width="48.42578125" style="8" customWidth="1"/>
    <col min="3587" max="3587" width="10.28515625" style="8" customWidth="1"/>
    <col min="3588" max="3588" width="11.28515625" style="8" customWidth="1"/>
    <col min="3589" max="3589" width="7.85546875" style="8" customWidth="1"/>
    <col min="3590" max="3590" width="8.140625" style="8" customWidth="1"/>
    <col min="3591" max="3591" width="10.28515625" style="8" customWidth="1"/>
    <col min="3592" max="3592" width="8.7109375" style="8" customWidth="1"/>
    <col min="3593" max="3593" width="11.42578125" style="8" customWidth="1"/>
    <col min="3594" max="3594" width="5.140625" style="8" customWidth="1"/>
    <col min="3595" max="3595" width="0" style="8" hidden="1" customWidth="1"/>
    <col min="3596" max="3840" width="9.140625" style="8"/>
    <col min="3841" max="3841" width="8.140625" style="8" customWidth="1"/>
    <col min="3842" max="3842" width="48.42578125" style="8" customWidth="1"/>
    <col min="3843" max="3843" width="10.28515625" style="8" customWidth="1"/>
    <col min="3844" max="3844" width="11.28515625" style="8" customWidth="1"/>
    <col min="3845" max="3845" width="7.85546875" style="8" customWidth="1"/>
    <col min="3846" max="3846" width="8.140625" style="8" customWidth="1"/>
    <col min="3847" max="3847" width="10.28515625" style="8" customWidth="1"/>
    <col min="3848" max="3848" width="8.7109375" style="8" customWidth="1"/>
    <col min="3849" max="3849" width="11.42578125" style="8" customWidth="1"/>
    <col min="3850" max="3850" width="5.140625" style="8" customWidth="1"/>
    <col min="3851" max="3851" width="0" style="8" hidden="1" customWidth="1"/>
    <col min="3852" max="4096" width="9.140625" style="8"/>
    <col min="4097" max="4097" width="8.140625" style="8" customWidth="1"/>
    <col min="4098" max="4098" width="48.42578125" style="8" customWidth="1"/>
    <col min="4099" max="4099" width="10.28515625" style="8" customWidth="1"/>
    <col min="4100" max="4100" width="11.28515625" style="8" customWidth="1"/>
    <col min="4101" max="4101" width="7.85546875" style="8" customWidth="1"/>
    <col min="4102" max="4102" width="8.140625" style="8" customWidth="1"/>
    <col min="4103" max="4103" width="10.28515625" style="8" customWidth="1"/>
    <col min="4104" max="4104" width="8.7109375" style="8" customWidth="1"/>
    <col min="4105" max="4105" width="11.42578125" style="8" customWidth="1"/>
    <col min="4106" max="4106" width="5.140625" style="8" customWidth="1"/>
    <col min="4107" max="4107" width="0" style="8" hidden="1" customWidth="1"/>
    <col min="4108" max="4352" width="9.140625" style="8"/>
    <col min="4353" max="4353" width="8.140625" style="8" customWidth="1"/>
    <col min="4354" max="4354" width="48.42578125" style="8" customWidth="1"/>
    <col min="4355" max="4355" width="10.28515625" style="8" customWidth="1"/>
    <col min="4356" max="4356" width="11.28515625" style="8" customWidth="1"/>
    <col min="4357" max="4357" width="7.85546875" style="8" customWidth="1"/>
    <col min="4358" max="4358" width="8.140625" style="8" customWidth="1"/>
    <col min="4359" max="4359" width="10.28515625" style="8" customWidth="1"/>
    <col min="4360" max="4360" width="8.7109375" style="8" customWidth="1"/>
    <col min="4361" max="4361" width="11.42578125" style="8" customWidth="1"/>
    <col min="4362" max="4362" width="5.140625" style="8" customWidth="1"/>
    <col min="4363" max="4363" width="0" style="8" hidden="1" customWidth="1"/>
    <col min="4364" max="4608" width="9.140625" style="8"/>
    <col min="4609" max="4609" width="8.140625" style="8" customWidth="1"/>
    <col min="4610" max="4610" width="48.42578125" style="8" customWidth="1"/>
    <col min="4611" max="4611" width="10.28515625" style="8" customWidth="1"/>
    <col min="4612" max="4612" width="11.28515625" style="8" customWidth="1"/>
    <col min="4613" max="4613" width="7.85546875" style="8" customWidth="1"/>
    <col min="4614" max="4614" width="8.140625" style="8" customWidth="1"/>
    <col min="4615" max="4615" width="10.28515625" style="8" customWidth="1"/>
    <col min="4616" max="4616" width="8.7109375" style="8" customWidth="1"/>
    <col min="4617" max="4617" width="11.42578125" style="8" customWidth="1"/>
    <col min="4618" max="4618" width="5.140625" style="8" customWidth="1"/>
    <col min="4619" max="4619" width="0" style="8" hidden="1" customWidth="1"/>
    <col min="4620" max="4864" width="9.140625" style="8"/>
    <col min="4865" max="4865" width="8.140625" style="8" customWidth="1"/>
    <col min="4866" max="4866" width="48.42578125" style="8" customWidth="1"/>
    <col min="4867" max="4867" width="10.28515625" style="8" customWidth="1"/>
    <col min="4868" max="4868" width="11.28515625" style="8" customWidth="1"/>
    <col min="4869" max="4869" width="7.85546875" style="8" customWidth="1"/>
    <col min="4870" max="4870" width="8.140625" style="8" customWidth="1"/>
    <col min="4871" max="4871" width="10.28515625" style="8" customWidth="1"/>
    <col min="4872" max="4872" width="8.7109375" style="8" customWidth="1"/>
    <col min="4873" max="4873" width="11.42578125" style="8" customWidth="1"/>
    <col min="4874" max="4874" width="5.140625" style="8" customWidth="1"/>
    <col min="4875" max="4875" width="0" style="8" hidden="1" customWidth="1"/>
    <col min="4876" max="5120" width="9.140625" style="8"/>
    <col min="5121" max="5121" width="8.140625" style="8" customWidth="1"/>
    <col min="5122" max="5122" width="48.42578125" style="8" customWidth="1"/>
    <col min="5123" max="5123" width="10.28515625" style="8" customWidth="1"/>
    <col min="5124" max="5124" width="11.28515625" style="8" customWidth="1"/>
    <col min="5125" max="5125" width="7.85546875" style="8" customWidth="1"/>
    <col min="5126" max="5126" width="8.140625" style="8" customWidth="1"/>
    <col min="5127" max="5127" width="10.28515625" style="8" customWidth="1"/>
    <col min="5128" max="5128" width="8.7109375" style="8" customWidth="1"/>
    <col min="5129" max="5129" width="11.42578125" style="8" customWidth="1"/>
    <col min="5130" max="5130" width="5.140625" style="8" customWidth="1"/>
    <col min="5131" max="5131" width="0" style="8" hidden="1" customWidth="1"/>
    <col min="5132" max="5376" width="9.140625" style="8"/>
    <col min="5377" max="5377" width="8.140625" style="8" customWidth="1"/>
    <col min="5378" max="5378" width="48.42578125" style="8" customWidth="1"/>
    <col min="5379" max="5379" width="10.28515625" style="8" customWidth="1"/>
    <col min="5380" max="5380" width="11.28515625" style="8" customWidth="1"/>
    <col min="5381" max="5381" width="7.85546875" style="8" customWidth="1"/>
    <col min="5382" max="5382" width="8.140625" style="8" customWidth="1"/>
    <col min="5383" max="5383" width="10.28515625" style="8" customWidth="1"/>
    <col min="5384" max="5384" width="8.7109375" style="8" customWidth="1"/>
    <col min="5385" max="5385" width="11.42578125" style="8" customWidth="1"/>
    <col min="5386" max="5386" width="5.140625" style="8" customWidth="1"/>
    <col min="5387" max="5387" width="0" style="8" hidden="1" customWidth="1"/>
    <col min="5388" max="5632" width="9.140625" style="8"/>
    <col min="5633" max="5633" width="8.140625" style="8" customWidth="1"/>
    <col min="5634" max="5634" width="48.42578125" style="8" customWidth="1"/>
    <col min="5635" max="5635" width="10.28515625" style="8" customWidth="1"/>
    <col min="5636" max="5636" width="11.28515625" style="8" customWidth="1"/>
    <col min="5637" max="5637" width="7.85546875" style="8" customWidth="1"/>
    <col min="5638" max="5638" width="8.140625" style="8" customWidth="1"/>
    <col min="5639" max="5639" width="10.28515625" style="8" customWidth="1"/>
    <col min="5640" max="5640" width="8.7109375" style="8" customWidth="1"/>
    <col min="5641" max="5641" width="11.42578125" style="8" customWidth="1"/>
    <col min="5642" max="5642" width="5.140625" style="8" customWidth="1"/>
    <col min="5643" max="5643" width="0" style="8" hidden="1" customWidth="1"/>
    <col min="5644" max="5888" width="9.140625" style="8"/>
    <col min="5889" max="5889" width="8.140625" style="8" customWidth="1"/>
    <col min="5890" max="5890" width="48.42578125" style="8" customWidth="1"/>
    <col min="5891" max="5891" width="10.28515625" style="8" customWidth="1"/>
    <col min="5892" max="5892" width="11.28515625" style="8" customWidth="1"/>
    <col min="5893" max="5893" width="7.85546875" style="8" customWidth="1"/>
    <col min="5894" max="5894" width="8.140625" style="8" customWidth="1"/>
    <col min="5895" max="5895" width="10.28515625" style="8" customWidth="1"/>
    <col min="5896" max="5896" width="8.7109375" style="8" customWidth="1"/>
    <col min="5897" max="5897" width="11.42578125" style="8" customWidth="1"/>
    <col min="5898" max="5898" width="5.140625" style="8" customWidth="1"/>
    <col min="5899" max="5899" width="0" style="8" hidden="1" customWidth="1"/>
    <col min="5900" max="6144" width="9.140625" style="8"/>
    <col min="6145" max="6145" width="8.140625" style="8" customWidth="1"/>
    <col min="6146" max="6146" width="48.42578125" style="8" customWidth="1"/>
    <col min="6147" max="6147" width="10.28515625" style="8" customWidth="1"/>
    <col min="6148" max="6148" width="11.28515625" style="8" customWidth="1"/>
    <col min="6149" max="6149" width="7.85546875" style="8" customWidth="1"/>
    <col min="6150" max="6150" width="8.140625" style="8" customWidth="1"/>
    <col min="6151" max="6151" width="10.28515625" style="8" customWidth="1"/>
    <col min="6152" max="6152" width="8.7109375" style="8" customWidth="1"/>
    <col min="6153" max="6153" width="11.42578125" style="8" customWidth="1"/>
    <col min="6154" max="6154" width="5.140625" style="8" customWidth="1"/>
    <col min="6155" max="6155" width="0" style="8" hidden="1" customWidth="1"/>
    <col min="6156" max="6400" width="9.140625" style="8"/>
    <col min="6401" max="6401" width="8.140625" style="8" customWidth="1"/>
    <col min="6402" max="6402" width="48.42578125" style="8" customWidth="1"/>
    <col min="6403" max="6403" width="10.28515625" style="8" customWidth="1"/>
    <col min="6404" max="6404" width="11.28515625" style="8" customWidth="1"/>
    <col min="6405" max="6405" width="7.85546875" style="8" customWidth="1"/>
    <col min="6406" max="6406" width="8.140625" style="8" customWidth="1"/>
    <col min="6407" max="6407" width="10.28515625" style="8" customWidth="1"/>
    <col min="6408" max="6408" width="8.7109375" style="8" customWidth="1"/>
    <col min="6409" max="6409" width="11.42578125" style="8" customWidth="1"/>
    <col min="6410" max="6410" width="5.140625" style="8" customWidth="1"/>
    <col min="6411" max="6411" width="0" style="8" hidden="1" customWidth="1"/>
    <col min="6412" max="6656" width="9.140625" style="8"/>
    <col min="6657" max="6657" width="8.140625" style="8" customWidth="1"/>
    <col min="6658" max="6658" width="48.42578125" style="8" customWidth="1"/>
    <col min="6659" max="6659" width="10.28515625" style="8" customWidth="1"/>
    <col min="6660" max="6660" width="11.28515625" style="8" customWidth="1"/>
    <col min="6661" max="6661" width="7.85546875" style="8" customWidth="1"/>
    <col min="6662" max="6662" width="8.140625" style="8" customWidth="1"/>
    <col min="6663" max="6663" width="10.28515625" style="8" customWidth="1"/>
    <col min="6664" max="6664" width="8.7109375" style="8" customWidth="1"/>
    <col min="6665" max="6665" width="11.42578125" style="8" customWidth="1"/>
    <col min="6666" max="6666" width="5.140625" style="8" customWidth="1"/>
    <col min="6667" max="6667" width="0" style="8" hidden="1" customWidth="1"/>
    <col min="6668" max="6912" width="9.140625" style="8"/>
    <col min="6913" max="6913" width="8.140625" style="8" customWidth="1"/>
    <col min="6914" max="6914" width="48.42578125" style="8" customWidth="1"/>
    <col min="6915" max="6915" width="10.28515625" style="8" customWidth="1"/>
    <col min="6916" max="6916" width="11.28515625" style="8" customWidth="1"/>
    <col min="6917" max="6917" width="7.85546875" style="8" customWidth="1"/>
    <col min="6918" max="6918" width="8.140625" style="8" customWidth="1"/>
    <col min="6919" max="6919" width="10.28515625" style="8" customWidth="1"/>
    <col min="6920" max="6920" width="8.7109375" style="8" customWidth="1"/>
    <col min="6921" max="6921" width="11.42578125" style="8" customWidth="1"/>
    <col min="6922" max="6922" width="5.140625" style="8" customWidth="1"/>
    <col min="6923" max="6923" width="0" style="8" hidden="1" customWidth="1"/>
    <col min="6924" max="7168" width="9.140625" style="8"/>
    <col min="7169" max="7169" width="8.140625" style="8" customWidth="1"/>
    <col min="7170" max="7170" width="48.42578125" style="8" customWidth="1"/>
    <col min="7171" max="7171" width="10.28515625" style="8" customWidth="1"/>
    <col min="7172" max="7172" width="11.28515625" style="8" customWidth="1"/>
    <col min="7173" max="7173" width="7.85546875" style="8" customWidth="1"/>
    <col min="7174" max="7174" width="8.140625" style="8" customWidth="1"/>
    <col min="7175" max="7175" width="10.28515625" style="8" customWidth="1"/>
    <col min="7176" max="7176" width="8.7109375" style="8" customWidth="1"/>
    <col min="7177" max="7177" width="11.42578125" style="8" customWidth="1"/>
    <col min="7178" max="7178" width="5.140625" style="8" customWidth="1"/>
    <col min="7179" max="7179" width="0" style="8" hidden="1" customWidth="1"/>
    <col min="7180" max="7424" width="9.140625" style="8"/>
    <col min="7425" max="7425" width="8.140625" style="8" customWidth="1"/>
    <col min="7426" max="7426" width="48.42578125" style="8" customWidth="1"/>
    <col min="7427" max="7427" width="10.28515625" style="8" customWidth="1"/>
    <col min="7428" max="7428" width="11.28515625" style="8" customWidth="1"/>
    <col min="7429" max="7429" width="7.85546875" style="8" customWidth="1"/>
    <col min="7430" max="7430" width="8.140625" style="8" customWidth="1"/>
    <col min="7431" max="7431" width="10.28515625" style="8" customWidth="1"/>
    <col min="7432" max="7432" width="8.7109375" style="8" customWidth="1"/>
    <col min="7433" max="7433" width="11.42578125" style="8" customWidth="1"/>
    <col min="7434" max="7434" width="5.140625" style="8" customWidth="1"/>
    <col min="7435" max="7435" width="0" style="8" hidden="1" customWidth="1"/>
    <col min="7436" max="7680" width="9.140625" style="8"/>
    <col min="7681" max="7681" width="8.140625" style="8" customWidth="1"/>
    <col min="7682" max="7682" width="48.42578125" style="8" customWidth="1"/>
    <col min="7683" max="7683" width="10.28515625" style="8" customWidth="1"/>
    <col min="7684" max="7684" width="11.28515625" style="8" customWidth="1"/>
    <col min="7685" max="7685" width="7.85546875" style="8" customWidth="1"/>
    <col min="7686" max="7686" width="8.140625" style="8" customWidth="1"/>
    <col min="7687" max="7687" width="10.28515625" style="8" customWidth="1"/>
    <col min="7688" max="7688" width="8.7109375" style="8" customWidth="1"/>
    <col min="7689" max="7689" width="11.42578125" style="8" customWidth="1"/>
    <col min="7690" max="7690" width="5.140625" style="8" customWidth="1"/>
    <col min="7691" max="7691" width="0" style="8" hidden="1" customWidth="1"/>
    <col min="7692" max="7936" width="9.140625" style="8"/>
    <col min="7937" max="7937" width="8.140625" style="8" customWidth="1"/>
    <col min="7938" max="7938" width="48.42578125" style="8" customWidth="1"/>
    <col min="7939" max="7939" width="10.28515625" style="8" customWidth="1"/>
    <col min="7940" max="7940" width="11.28515625" style="8" customWidth="1"/>
    <col min="7941" max="7941" width="7.85546875" style="8" customWidth="1"/>
    <col min="7942" max="7942" width="8.140625" style="8" customWidth="1"/>
    <col min="7943" max="7943" width="10.28515625" style="8" customWidth="1"/>
    <col min="7944" max="7944" width="8.7109375" style="8" customWidth="1"/>
    <col min="7945" max="7945" width="11.42578125" style="8" customWidth="1"/>
    <col min="7946" max="7946" width="5.140625" style="8" customWidth="1"/>
    <col min="7947" max="7947" width="0" style="8" hidden="1" customWidth="1"/>
    <col min="7948" max="8192" width="9.140625" style="8"/>
    <col min="8193" max="8193" width="8.140625" style="8" customWidth="1"/>
    <col min="8194" max="8194" width="48.42578125" style="8" customWidth="1"/>
    <col min="8195" max="8195" width="10.28515625" style="8" customWidth="1"/>
    <col min="8196" max="8196" width="11.28515625" style="8" customWidth="1"/>
    <col min="8197" max="8197" width="7.85546875" style="8" customWidth="1"/>
    <col min="8198" max="8198" width="8.140625" style="8" customWidth="1"/>
    <col min="8199" max="8199" width="10.28515625" style="8" customWidth="1"/>
    <col min="8200" max="8200" width="8.7109375" style="8" customWidth="1"/>
    <col min="8201" max="8201" width="11.42578125" style="8" customWidth="1"/>
    <col min="8202" max="8202" width="5.140625" style="8" customWidth="1"/>
    <col min="8203" max="8203" width="0" style="8" hidden="1" customWidth="1"/>
    <col min="8204" max="8448" width="9.140625" style="8"/>
    <col min="8449" max="8449" width="8.140625" style="8" customWidth="1"/>
    <col min="8450" max="8450" width="48.42578125" style="8" customWidth="1"/>
    <col min="8451" max="8451" width="10.28515625" style="8" customWidth="1"/>
    <col min="8452" max="8452" width="11.28515625" style="8" customWidth="1"/>
    <col min="8453" max="8453" width="7.85546875" style="8" customWidth="1"/>
    <col min="8454" max="8454" width="8.140625" style="8" customWidth="1"/>
    <col min="8455" max="8455" width="10.28515625" style="8" customWidth="1"/>
    <col min="8456" max="8456" width="8.7109375" style="8" customWidth="1"/>
    <col min="8457" max="8457" width="11.42578125" style="8" customWidth="1"/>
    <col min="8458" max="8458" width="5.140625" style="8" customWidth="1"/>
    <col min="8459" max="8459" width="0" style="8" hidden="1" customWidth="1"/>
    <col min="8460" max="8704" width="9.140625" style="8"/>
    <col min="8705" max="8705" width="8.140625" style="8" customWidth="1"/>
    <col min="8706" max="8706" width="48.42578125" style="8" customWidth="1"/>
    <col min="8707" max="8707" width="10.28515625" style="8" customWidth="1"/>
    <col min="8708" max="8708" width="11.28515625" style="8" customWidth="1"/>
    <col min="8709" max="8709" width="7.85546875" style="8" customWidth="1"/>
    <col min="8710" max="8710" width="8.140625" style="8" customWidth="1"/>
    <col min="8711" max="8711" width="10.28515625" style="8" customWidth="1"/>
    <col min="8712" max="8712" width="8.7109375" style="8" customWidth="1"/>
    <col min="8713" max="8713" width="11.42578125" style="8" customWidth="1"/>
    <col min="8714" max="8714" width="5.140625" style="8" customWidth="1"/>
    <col min="8715" max="8715" width="0" style="8" hidden="1" customWidth="1"/>
    <col min="8716" max="8960" width="9.140625" style="8"/>
    <col min="8961" max="8961" width="8.140625" style="8" customWidth="1"/>
    <col min="8962" max="8962" width="48.42578125" style="8" customWidth="1"/>
    <col min="8963" max="8963" width="10.28515625" style="8" customWidth="1"/>
    <col min="8964" max="8964" width="11.28515625" style="8" customWidth="1"/>
    <col min="8965" max="8965" width="7.85546875" style="8" customWidth="1"/>
    <col min="8966" max="8966" width="8.140625" style="8" customWidth="1"/>
    <col min="8967" max="8967" width="10.28515625" style="8" customWidth="1"/>
    <col min="8968" max="8968" width="8.7109375" style="8" customWidth="1"/>
    <col min="8969" max="8969" width="11.42578125" style="8" customWidth="1"/>
    <col min="8970" max="8970" width="5.140625" style="8" customWidth="1"/>
    <col min="8971" max="8971" width="0" style="8" hidden="1" customWidth="1"/>
    <col min="8972" max="9216" width="9.140625" style="8"/>
    <col min="9217" max="9217" width="8.140625" style="8" customWidth="1"/>
    <col min="9218" max="9218" width="48.42578125" style="8" customWidth="1"/>
    <col min="9219" max="9219" width="10.28515625" style="8" customWidth="1"/>
    <col min="9220" max="9220" width="11.28515625" style="8" customWidth="1"/>
    <col min="9221" max="9221" width="7.85546875" style="8" customWidth="1"/>
    <col min="9222" max="9222" width="8.140625" style="8" customWidth="1"/>
    <col min="9223" max="9223" width="10.28515625" style="8" customWidth="1"/>
    <col min="9224" max="9224" width="8.7109375" style="8" customWidth="1"/>
    <col min="9225" max="9225" width="11.42578125" style="8" customWidth="1"/>
    <col min="9226" max="9226" width="5.140625" style="8" customWidth="1"/>
    <col min="9227" max="9227" width="0" style="8" hidden="1" customWidth="1"/>
    <col min="9228" max="9472" width="9.140625" style="8"/>
    <col min="9473" max="9473" width="8.140625" style="8" customWidth="1"/>
    <col min="9474" max="9474" width="48.42578125" style="8" customWidth="1"/>
    <col min="9475" max="9475" width="10.28515625" style="8" customWidth="1"/>
    <col min="9476" max="9476" width="11.28515625" style="8" customWidth="1"/>
    <col min="9477" max="9477" width="7.85546875" style="8" customWidth="1"/>
    <col min="9478" max="9478" width="8.140625" style="8" customWidth="1"/>
    <col min="9479" max="9479" width="10.28515625" style="8" customWidth="1"/>
    <col min="9480" max="9480" width="8.7109375" style="8" customWidth="1"/>
    <col min="9481" max="9481" width="11.42578125" style="8" customWidth="1"/>
    <col min="9482" max="9482" width="5.140625" style="8" customWidth="1"/>
    <col min="9483" max="9483" width="0" style="8" hidden="1" customWidth="1"/>
    <col min="9484" max="9728" width="9.140625" style="8"/>
    <col min="9729" max="9729" width="8.140625" style="8" customWidth="1"/>
    <col min="9730" max="9730" width="48.42578125" style="8" customWidth="1"/>
    <col min="9731" max="9731" width="10.28515625" style="8" customWidth="1"/>
    <col min="9732" max="9732" width="11.28515625" style="8" customWidth="1"/>
    <col min="9733" max="9733" width="7.85546875" style="8" customWidth="1"/>
    <col min="9734" max="9734" width="8.140625" style="8" customWidth="1"/>
    <col min="9735" max="9735" width="10.28515625" style="8" customWidth="1"/>
    <col min="9736" max="9736" width="8.7109375" style="8" customWidth="1"/>
    <col min="9737" max="9737" width="11.42578125" style="8" customWidth="1"/>
    <col min="9738" max="9738" width="5.140625" style="8" customWidth="1"/>
    <col min="9739" max="9739" width="0" style="8" hidden="1" customWidth="1"/>
    <col min="9740" max="9984" width="9.140625" style="8"/>
    <col min="9985" max="9985" width="8.140625" style="8" customWidth="1"/>
    <col min="9986" max="9986" width="48.42578125" style="8" customWidth="1"/>
    <col min="9987" max="9987" width="10.28515625" style="8" customWidth="1"/>
    <col min="9988" max="9988" width="11.28515625" style="8" customWidth="1"/>
    <col min="9989" max="9989" width="7.85546875" style="8" customWidth="1"/>
    <col min="9990" max="9990" width="8.140625" style="8" customWidth="1"/>
    <col min="9991" max="9991" width="10.28515625" style="8" customWidth="1"/>
    <col min="9992" max="9992" width="8.7109375" style="8" customWidth="1"/>
    <col min="9993" max="9993" width="11.42578125" style="8" customWidth="1"/>
    <col min="9994" max="9994" width="5.140625" style="8" customWidth="1"/>
    <col min="9995" max="9995" width="0" style="8" hidden="1" customWidth="1"/>
    <col min="9996" max="10240" width="9.140625" style="8"/>
    <col min="10241" max="10241" width="8.140625" style="8" customWidth="1"/>
    <col min="10242" max="10242" width="48.42578125" style="8" customWidth="1"/>
    <col min="10243" max="10243" width="10.28515625" style="8" customWidth="1"/>
    <col min="10244" max="10244" width="11.28515625" style="8" customWidth="1"/>
    <col min="10245" max="10245" width="7.85546875" style="8" customWidth="1"/>
    <col min="10246" max="10246" width="8.140625" style="8" customWidth="1"/>
    <col min="10247" max="10247" width="10.28515625" style="8" customWidth="1"/>
    <col min="10248" max="10248" width="8.7109375" style="8" customWidth="1"/>
    <col min="10249" max="10249" width="11.42578125" style="8" customWidth="1"/>
    <col min="10250" max="10250" width="5.140625" style="8" customWidth="1"/>
    <col min="10251" max="10251" width="0" style="8" hidden="1" customWidth="1"/>
    <col min="10252" max="10496" width="9.140625" style="8"/>
    <col min="10497" max="10497" width="8.140625" style="8" customWidth="1"/>
    <col min="10498" max="10498" width="48.42578125" style="8" customWidth="1"/>
    <col min="10499" max="10499" width="10.28515625" style="8" customWidth="1"/>
    <col min="10500" max="10500" width="11.28515625" style="8" customWidth="1"/>
    <col min="10501" max="10501" width="7.85546875" style="8" customWidth="1"/>
    <col min="10502" max="10502" width="8.140625" style="8" customWidth="1"/>
    <col min="10503" max="10503" width="10.28515625" style="8" customWidth="1"/>
    <col min="10504" max="10504" width="8.7109375" style="8" customWidth="1"/>
    <col min="10505" max="10505" width="11.42578125" style="8" customWidth="1"/>
    <col min="10506" max="10506" width="5.140625" style="8" customWidth="1"/>
    <col min="10507" max="10507" width="0" style="8" hidden="1" customWidth="1"/>
    <col min="10508" max="10752" width="9.140625" style="8"/>
    <col min="10753" max="10753" width="8.140625" style="8" customWidth="1"/>
    <col min="10754" max="10754" width="48.42578125" style="8" customWidth="1"/>
    <col min="10755" max="10755" width="10.28515625" style="8" customWidth="1"/>
    <col min="10756" max="10756" width="11.28515625" style="8" customWidth="1"/>
    <col min="10757" max="10757" width="7.85546875" style="8" customWidth="1"/>
    <col min="10758" max="10758" width="8.140625" style="8" customWidth="1"/>
    <col min="10759" max="10759" width="10.28515625" style="8" customWidth="1"/>
    <col min="10760" max="10760" width="8.7109375" style="8" customWidth="1"/>
    <col min="10761" max="10761" width="11.42578125" style="8" customWidth="1"/>
    <col min="10762" max="10762" width="5.140625" style="8" customWidth="1"/>
    <col min="10763" max="10763" width="0" style="8" hidden="1" customWidth="1"/>
    <col min="10764" max="11008" width="9.140625" style="8"/>
    <col min="11009" max="11009" width="8.140625" style="8" customWidth="1"/>
    <col min="11010" max="11010" width="48.42578125" style="8" customWidth="1"/>
    <col min="11011" max="11011" width="10.28515625" style="8" customWidth="1"/>
    <col min="11012" max="11012" width="11.28515625" style="8" customWidth="1"/>
    <col min="11013" max="11013" width="7.85546875" style="8" customWidth="1"/>
    <col min="11014" max="11014" width="8.140625" style="8" customWidth="1"/>
    <col min="11015" max="11015" width="10.28515625" style="8" customWidth="1"/>
    <col min="11016" max="11016" width="8.7109375" style="8" customWidth="1"/>
    <col min="11017" max="11017" width="11.42578125" style="8" customWidth="1"/>
    <col min="11018" max="11018" width="5.140625" style="8" customWidth="1"/>
    <col min="11019" max="11019" width="0" style="8" hidden="1" customWidth="1"/>
    <col min="11020" max="11264" width="9.140625" style="8"/>
    <col min="11265" max="11265" width="8.140625" style="8" customWidth="1"/>
    <col min="11266" max="11266" width="48.42578125" style="8" customWidth="1"/>
    <col min="11267" max="11267" width="10.28515625" style="8" customWidth="1"/>
    <col min="11268" max="11268" width="11.28515625" style="8" customWidth="1"/>
    <col min="11269" max="11269" width="7.85546875" style="8" customWidth="1"/>
    <col min="11270" max="11270" width="8.140625" style="8" customWidth="1"/>
    <col min="11271" max="11271" width="10.28515625" style="8" customWidth="1"/>
    <col min="11272" max="11272" width="8.7109375" style="8" customWidth="1"/>
    <col min="11273" max="11273" width="11.42578125" style="8" customWidth="1"/>
    <col min="11274" max="11274" width="5.140625" style="8" customWidth="1"/>
    <col min="11275" max="11275" width="0" style="8" hidden="1" customWidth="1"/>
    <col min="11276" max="11520" width="9.140625" style="8"/>
    <col min="11521" max="11521" width="8.140625" style="8" customWidth="1"/>
    <col min="11522" max="11522" width="48.42578125" style="8" customWidth="1"/>
    <col min="11523" max="11523" width="10.28515625" style="8" customWidth="1"/>
    <col min="11524" max="11524" width="11.28515625" style="8" customWidth="1"/>
    <col min="11525" max="11525" width="7.85546875" style="8" customWidth="1"/>
    <col min="11526" max="11526" width="8.140625" style="8" customWidth="1"/>
    <col min="11527" max="11527" width="10.28515625" style="8" customWidth="1"/>
    <col min="11528" max="11528" width="8.7109375" style="8" customWidth="1"/>
    <col min="11529" max="11529" width="11.42578125" style="8" customWidth="1"/>
    <col min="11530" max="11530" width="5.140625" style="8" customWidth="1"/>
    <col min="11531" max="11531" width="0" style="8" hidden="1" customWidth="1"/>
    <col min="11532" max="11776" width="9.140625" style="8"/>
    <col min="11777" max="11777" width="8.140625" style="8" customWidth="1"/>
    <col min="11778" max="11778" width="48.42578125" style="8" customWidth="1"/>
    <col min="11779" max="11779" width="10.28515625" style="8" customWidth="1"/>
    <col min="11780" max="11780" width="11.28515625" style="8" customWidth="1"/>
    <col min="11781" max="11781" width="7.85546875" style="8" customWidth="1"/>
    <col min="11782" max="11782" width="8.140625" style="8" customWidth="1"/>
    <col min="11783" max="11783" width="10.28515625" style="8" customWidth="1"/>
    <col min="11784" max="11784" width="8.7109375" style="8" customWidth="1"/>
    <col min="11785" max="11785" width="11.42578125" style="8" customWidth="1"/>
    <col min="11786" max="11786" width="5.140625" style="8" customWidth="1"/>
    <col min="11787" max="11787" width="0" style="8" hidden="1" customWidth="1"/>
    <col min="11788" max="12032" width="9.140625" style="8"/>
    <col min="12033" max="12033" width="8.140625" style="8" customWidth="1"/>
    <col min="12034" max="12034" width="48.42578125" style="8" customWidth="1"/>
    <col min="12035" max="12035" width="10.28515625" style="8" customWidth="1"/>
    <col min="12036" max="12036" width="11.28515625" style="8" customWidth="1"/>
    <col min="12037" max="12037" width="7.85546875" style="8" customWidth="1"/>
    <col min="12038" max="12038" width="8.140625" style="8" customWidth="1"/>
    <col min="12039" max="12039" width="10.28515625" style="8" customWidth="1"/>
    <col min="12040" max="12040" width="8.7109375" style="8" customWidth="1"/>
    <col min="12041" max="12041" width="11.42578125" style="8" customWidth="1"/>
    <col min="12042" max="12042" width="5.140625" style="8" customWidth="1"/>
    <col min="12043" max="12043" width="0" style="8" hidden="1" customWidth="1"/>
    <col min="12044" max="12288" width="9.140625" style="8"/>
    <col min="12289" max="12289" width="8.140625" style="8" customWidth="1"/>
    <col min="12290" max="12290" width="48.42578125" style="8" customWidth="1"/>
    <col min="12291" max="12291" width="10.28515625" style="8" customWidth="1"/>
    <col min="12292" max="12292" width="11.28515625" style="8" customWidth="1"/>
    <col min="12293" max="12293" width="7.85546875" style="8" customWidth="1"/>
    <col min="12294" max="12294" width="8.140625" style="8" customWidth="1"/>
    <col min="12295" max="12295" width="10.28515625" style="8" customWidth="1"/>
    <col min="12296" max="12296" width="8.7109375" style="8" customWidth="1"/>
    <col min="12297" max="12297" width="11.42578125" style="8" customWidth="1"/>
    <col min="12298" max="12298" width="5.140625" style="8" customWidth="1"/>
    <col min="12299" max="12299" width="0" style="8" hidden="1" customWidth="1"/>
    <col min="12300" max="12544" width="9.140625" style="8"/>
    <col min="12545" max="12545" width="8.140625" style="8" customWidth="1"/>
    <col min="12546" max="12546" width="48.42578125" style="8" customWidth="1"/>
    <col min="12547" max="12547" width="10.28515625" style="8" customWidth="1"/>
    <col min="12548" max="12548" width="11.28515625" style="8" customWidth="1"/>
    <col min="12549" max="12549" width="7.85546875" style="8" customWidth="1"/>
    <col min="12550" max="12550" width="8.140625" style="8" customWidth="1"/>
    <col min="12551" max="12551" width="10.28515625" style="8" customWidth="1"/>
    <col min="12552" max="12552" width="8.7109375" style="8" customWidth="1"/>
    <col min="12553" max="12553" width="11.42578125" style="8" customWidth="1"/>
    <col min="12554" max="12554" width="5.140625" style="8" customWidth="1"/>
    <col min="12555" max="12555" width="0" style="8" hidden="1" customWidth="1"/>
    <col min="12556" max="12800" width="9.140625" style="8"/>
    <col min="12801" max="12801" width="8.140625" style="8" customWidth="1"/>
    <col min="12802" max="12802" width="48.42578125" style="8" customWidth="1"/>
    <col min="12803" max="12803" width="10.28515625" style="8" customWidth="1"/>
    <col min="12804" max="12804" width="11.28515625" style="8" customWidth="1"/>
    <col min="12805" max="12805" width="7.85546875" style="8" customWidth="1"/>
    <col min="12806" max="12806" width="8.140625" style="8" customWidth="1"/>
    <col min="12807" max="12807" width="10.28515625" style="8" customWidth="1"/>
    <col min="12808" max="12808" width="8.7109375" style="8" customWidth="1"/>
    <col min="12809" max="12809" width="11.42578125" style="8" customWidth="1"/>
    <col min="12810" max="12810" width="5.140625" style="8" customWidth="1"/>
    <col min="12811" max="12811" width="0" style="8" hidden="1" customWidth="1"/>
    <col min="12812" max="13056" width="9.140625" style="8"/>
    <col min="13057" max="13057" width="8.140625" style="8" customWidth="1"/>
    <col min="13058" max="13058" width="48.42578125" style="8" customWidth="1"/>
    <col min="13059" max="13059" width="10.28515625" style="8" customWidth="1"/>
    <col min="13060" max="13060" width="11.28515625" style="8" customWidth="1"/>
    <col min="13061" max="13061" width="7.85546875" style="8" customWidth="1"/>
    <col min="13062" max="13062" width="8.140625" style="8" customWidth="1"/>
    <col min="13063" max="13063" width="10.28515625" style="8" customWidth="1"/>
    <col min="13064" max="13064" width="8.7109375" style="8" customWidth="1"/>
    <col min="13065" max="13065" width="11.42578125" style="8" customWidth="1"/>
    <col min="13066" max="13066" width="5.140625" style="8" customWidth="1"/>
    <col min="13067" max="13067" width="0" style="8" hidden="1" customWidth="1"/>
    <col min="13068" max="13312" width="9.140625" style="8"/>
    <col min="13313" max="13313" width="8.140625" style="8" customWidth="1"/>
    <col min="13314" max="13314" width="48.42578125" style="8" customWidth="1"/>
    <col min="13315" max="13315" width="10.28515625" style="8" customWidth="1"/>
    <col min="13316" max="13316" width="11.28515625" style="8" customWidth="1"/>
    <col min="13317" max="13317" width="7.85546875" style="8" customWidth="1"/>
    <col min="13318" max="13318" width="8.140625" style="8" customWidth="1"/>
    <col min="13319" max="13319" width="10.28515625" style="8" customWidth="1"/>
    <col min="13320" max="13320" width="8.7109375" style="8" customWidth="1"/>
    <col min="13321" max="13321" width="11.42578125" style="8" customWidth="1"/>
    <col min="13322" max="13322" width="5.140625" style="8" customWidth="1"/>
    <col min="13323" max="13323" width="0" style="8" hidden="1" customWidth="1"/>
    <col min="13324" max="13568" width="9.140625" style="8"/>
    <col min="13569" max="13569" width="8.140625" style="8" customWidth="1"/>
    <col min="13570" max="13570" width="48.42578125" style="8" customWidth="1"/>
    <col min="13571" max="13571" width="10.28515625" style="8" customWidth="1"/>
    <col min="13572" max="13572" width="11.28515625" style="8" customWidth="1"/>
    <col min="13573" max="13573" width="7.85546875" style="8" customWidth="1"/>
    <col min="13574" max="13574" width="8.140625" style="8" customWidth="1"/>
    <col min="13575" max="13575" width="10.28515625" style="8" customWidth="1"/>
    <col min="13576" max="13576" width="8.7109375" style="8" customWidth="1"/>
    <col min="13577" max="13577" width="11.42578125" style="8" customWidth="1"/>
    <col min="13578" max="13578" width="5.140625" style="8" customWidth="1"/>
    <col min="13579" max="13579" width="0" style="8" hidden="1" customWidth="1"/>
    <col min="13580" max="13824" width="9.140625" style="8"/>
    <col min="13825" max="13825" width="8.140625" style="8" customWidth="1"/>
    <col min="13826" max="13826" width="48.42578125" style="8" customWidth="1"/>
    <col min="13827" max="13827" width="10.28515625" style="8" customWidth="1"/>
    <col min="13828" max="13828" width="11.28515625" style="8" customWidth="1"/>
    <col min="13829" max="13829" width="7.85546875" style="8" customWidth="1"/>
    <col min="13830" max="13830" width="8.140625" style="8" customWidth="1"/>
    <col min="13831" max="13831" width="10.28515625" style="8" customWidth="1"/>
    <col min="13832" max="13832" width="8.7109375" style="8" customWidth="1"/>
    <col min="13833" max="13833" width="11.42578125" style="8" customWidth="1"/>
    <col min="13834" max="13834" width="5.140625" style="8" customWidth="1"/>
    <col min="13835" max="13835" width="0" style="8" hidden="1" customWidth="1"/>
    <col min="13836" max="14080" width="9.140625" style="8"/>
    <col min="14081" max="14081" width="8.140625" style="8" customWidth="1"/>
    <col min="14082" max="14082" width="48.42578125" style="8" customWidth="1"/>
    <col min="14083" max="14083" width="10.28515625" style="8" customWidth="1"/>
    <col min="14084" max="14084" width="11.28515625" style="8" customWidth="1"/>
    <col min="14085" max="14085" width="7.85546875" style="8" customWidth="1"/>
    <col min="14086" max="14086" width="8.140625" style="8" customWidth="1"/>
    <col min="14087" max="14087" width="10.28515625" style="8" customWidth="1"/>
    <col min="14088" max="14088" width="8.7109375" style="8" customWidth="1"/>
    <col min="14089" max="14089" width="11.42578125" style="8" customWidth="1"/>
    <col min="14090" max="14090" width="5.140625" style="8" customWidth="1"/>
    <col min="14091" max="14091" width="0" style="8" hidden="1" customWidth="1"/>
    <col min="14092" max="14336" width="9.140625" style="8"/>
    <col min="14337" max="14337" width="8.140625" style="8" customWidth="1"/>
    <col min="14338" max="14338" width="48.42578125" style="8" customWidth="1"/>
    <col min="14339" max="14339" width="10.28515625" style="8" customWidth="1"/>
    <col min="14340" max="14340" width="11.28515625" style="8" customWidth="1"/>
    <col min="14341" max="14341" width="7.85546875" style="8" customWidth="1"/>
    <col min="14342" max="14342" width="8.140625" style="8" customWidth="1"/>
    <col min="14343" max="14343" width="10.28515625" style="8" customWidth="1"/>
    <col min="14344" max="14344" width="8.7109375" style="8" customWidth="1"/>
    <col min="14345" max="14345" width="11.42578125" style="8" customWidth="1"/>
    <col min="14346" max="14346" width="5.140625" style="8" customWidth="1"/>
    <col min="14347" max="14347" width="0" style="8" hidden="1" customWidth="1"/>
    <col min="14348" max="14592" width="9.140625" style="8"/>
    <col min="14593" max="14593" width="8.140625" style="8" customWidth="1"/>
    <col min="14594" max="14594" width="48.42578125" style="8" customWidth="1"/>
    <col min="14595" max="14595" width="10.28515625" style="8" customWidth="1"/>
    <col min="14596" max="14596" width="11.28515625" style="8" customWidth="1"/>
    <col min="14597" max="14597" width="7.85546875" style="8" customWidth="1"/>
    <col min="14598" max="14598" width="8.140625" style="8" customWidth="1"/>
    <col min="14599" max="14599" width="10.28515625" style="8" customWidth="1"/>
    <col min="14600" max="14600" width="8.7109375" style="8" customWidth="1"/>
    <col min="14601" max="14601" width="11.42578125" style="8" customWidth="1"/>
    <col min="14602" max="14602" width="5.140625" style="8" customWidth="1"/>
    <col min="14603" max="14603" width="0" style="8" hidden="1" customWidth="1"/>
    <col min="14604" max="14848" width="9.140625" style="8"/>
    <col min="14849" max="14849" width="8.140625" style="8" customWidth="1"/>
    <col min="14850" max="14850" width="48.42578125" style="8" customWidth="1"/>
    <col min="14851" max="14851" width="10.28515625" style="8" customWidth="1"/>
    <col min="14852" max="14852" width="11.28515625" style="8" customWidth="1"/>
    <col min="14853" max="14853" width="7.85546875" style="8" customWidth="1"/>
    <col min="14854" max="14854" width="8.140625" style="8" customWidth="1"/>
    <col min="14855" max="14855" width="10.28515625" style="8" customWidth="1"/>
    <col min="14856" max="14856" width="8.7109375" style="8" customWidth="1"/>
    <col min="14857" max="14857" width="11.42578125" style="8" customWidth="1"/>
    <col min="14858" max="14858" width="5.140625" style="8" customWidth="1"/>
    <col min="14859" max="14859" width="0" style="8" hidden="1" customWidth="1"/>
    <col min="14860" max="15104" width="9.140625" style="8"/>
    <col min="15105" max="15105" width="8.140625" style="8" customWidth="1"/>
    <col min="15106" max="15106" width="48.42578125" style="8" customWidth="1"/>
    <col min="15107" max="15107" width="10.28515625" style="8" customWidth="1"/>
    <col min="15108" max="15108" width="11.28515625" style="8" customWidth="1"/>
    <col min="15109" max="15109" width="7.85546875" style="8" customWidth="1"/>
    <col min="15110" max="15110" width="8.140625" style="8" customWidth="1"/>
    <col min="15111" max="15111" width="10.28515625" style="8" customWidth="1"/>
    <col min="15112" max="15112" width="8.7109375" style="8" customWidth="1"/>
    <col min="15113" max="15113" width="11.42578125" style="8" customWidth="1"/>
    <col min="15114" max="15114" width="5.140625" style="8" customWidth="1"/>
    <col min="15115" max="15115" width="0" style="8" hidden="1" customWidth="1"/>
    <col min="15116" max="15360" width="9.140625" style="8"/>
    <col min="15361" max="15361" width="8.140625" style="8" customWidth="1"/>
    <col min="15362" max="15362" width="48.42578125" style="8" customWidth="1"/>
    <col min="15363" max="15363" width="10.28515625" style="8" customWidth="1"/>
    <col min="15364" max="15364" width="11.28515625" style="8" customWidth="1"/>
    <col min="15365" max="15365" width="7.85546875" style="8" customWidth="1"/>
    <col min="15366" max="15366" width="8.140625" style="8" customWidth="1"/>
    <col min="15367" max="15367" width="10.28515625" style="8" customWidth="1"/>
    <col min="15368" max="15368" width="8.7109375" style="8" customWidth="1"/>
    <col min="15369" max="15369" width="11.42578125" style="8" customWidth="1"/>
    <col min="15370" max="15370" width="5.140625" style="8" customWidth="1"/>
    <col min="15371" max="15371" width="0" style="8" hidden="1" customWidth="1"/>
    <col min="15372" max="15616" width="9.140625" style="8"/>
    <col min="15617" max="15617" width="8.140625" style="8" customWidth="1"/>
    <col min="15618" max="15618" width="48.42578125" style="8" customWidth="1"/>
    <col min="15619" max="15619" width="10.28515625" style="8" customWidth="1"/>
    <col min="15620" max="15620" width="11.28515625" style="8" customWidth="1"/>
    <col min="15621" max="15621" width="7.85546875" style="8" customWidth="1"/>
    <col min="15622" max="15622" width="8.140625" style="8" customWidth="1"/>
    <col min="15623" max="15623" width="10.28515625" style="8" customWidth="1"/>
    <col min="15624" max="15624" width="8.7109375" style="8" customWidth="1"/>
    <col min="15625" max="15625" width="11.42578125" style="8" customWidth="1"/>
    <col min="15626" max="15626" width="5.140625" style="8" customWidth="1"/>
    <col min="15627" max="15627" width="0" style="8" hidden="1" customWidth="1"/>
    <col min="15628" max="15872" width="9.140625" style="8"/>
    <col min="15873" max="15873" width="8.140625" style="8" customWidth="1"/>
    <col min="15874" max="15874" width="48.42578125" style="8" customWidth="1"/>
    <col min="15875" max="15875" width="10.28515625" style="8" customWidth="1"/>
    <col min="15876" max="15876" width="11.28515625" style="8" customWidth="1"/>
    <col min="15877" max="15877" width="7.85546875" style="8" customWidth="1"/>
    <col min="15878" max="15878" width="8.140625" style="8" customWidth="1"/>
    <col min="15879" max="15879" width="10.28515625" style="8" customWidth="1"/>
    <col min="15880" max="15880" width="8.7109375" style="8" customWidth="1"/>
    <col min="15881" max="15881" width="11.42578125" style="8" customWidth="1"/>
    <col min="15882" max="15882" width="5.140625" style="8" customWidth="1"/>
    <col min="15883" max="15883" width="0" style="8" hidden="1" customWidth="1"/>
    <col min="15884" max="16128" width="9.140625" style="8"/>
    <col min="16129" max="16129" width="8.140625" style="8" customWidth="1"/>
    <col min="16130" max="16130" width="48.42578125" style="8" customWidth="1"/>
    <col min="16131" max="16131" width="10.28515625" style="8" customWidth="1"/>
    <col min="16132" max="16132" width="11.28515625" style="8" customWidth="1"/>
    <col min="16133" max="16133" width="7.85546875" style="8" customWidth="1"/>
    <col min="16134" max="16134" width="8.140625" style="8" customWidth="1"/>
    <col min="16135" max="16135" width="10.28515625" style="8" customWidth="1"/>
    <col min="16136" max="16136" width="8.7109375" style="8" customWidth="1"/>
    <col min="16137" max="16137" width="11.42578125" style="8" customWidth="1"/>
    <col min="16138" max="16138" width="5.140625" style="8" customWidth="1"/>
    <col min="16139" max="16139" width="0" style="8" hidden="1" customWidth="1"/>
    <col min="16140" max="16384" width="9.140625" style="8"/>
  </cols>
  <sheetData>
    <row r="1" spans="1:11" ht="15.6" customHeight="1">
      <c r="A1" s="5708" t="s">
        <v>710</v>
      </c>
      <c r="B1" s="5708"/>
      <c r="C1" s="5708"/>
      <c r="D1" s="5708"/>
      <c r="E1" s="5708"/>
      <c r="F1" s="5708"/>
      <c r="G1" s="5708"/>
      <c r="H1" s="5708"/>
      <c r="I1" s="5708"/>
      <c r="J1" s="5708"/>
      <c r="K1" s="5708"/>
    </row>
    <row r="2" spans="1:11" ht="19.5" thickBot="1">
      <c r="A2" s="5" t="s">
        <v>677</v>
      </c>
    </row>
    <row r="3" spans="1:11" ht="15" customHeight="1">
      <c r="A3" s="828"/>
      <c r="B3" s="594"/>
      <c r="C3" s="865"/>
      <c r="D3" s="866"/>
      <c r="E3" s="867" t="s">
        <v>617</v>
      </c>
      <c r="F3" s="866"/>
      <c r="G3" s="866"/>
      <c r="H3" s="868"/>
      <c r="I3" s="869" t="s">
        <v>618</v>
      </c>
    </row>
    <row r="4" spans="1:11" ht="19.5" customHeight="1">
      <c r="A4" s="832"/>
      <c r="B4" s="363"/>
      <c r="C4" s="870" t="s">
        <v>619</v>
      </c>
      <c r="D4" s="10" t="s">
        <v>620</v>
      </c>
      <c r="E4" s="363"/>
      <c r="F4" s="711" t="s">
        <v>621</v>
      </c>
      <c r="G4" s="363"/>
      <c r="H4" s="837"/>
      <c r="I4" s="871" t="s">
        <v>622</v>
      </c>
    </row>
    <row r="5" spans="1:11" ht="12.75" customHeight="1">
      <c r="A5" s="627" t="s">
        <v>623</v>
      </c>
      <c r="B5" s="347" t="s">
        <v>624</v>
      </c>
      <c r="C5" s="872" t="s">
        <v>625</v>
      </c>
      <c r="D5" s="14" t="s">
        <v>678</v>
      </c>
      <c r="E5" s="840"/>
      <c r="F5" s="840"/>
      <c r="G5" s="873" t="s">
        <v>627</v>
      </c>
      <c r="H5" s="837"/>
      <c r="I5" s="871" t="s">
        <v>564</v>
      </c>
    </row>
    <row r="6" spans="1:11" ht="15" customHeight="1" thickBot="1">
      <c r="A6" s="630"/>
      <c r="B6" s="619"/>
      <c r="C6" s="874" t="s">
        <v>5</v>
      </c>
      <c r="D6" s="875" t="s">
        <v>5</v>
      </c>
      <c r="E6" s="666" t="s">
        <v>6</v>
      </c>
      <c r="F6" s="666" t="s">
        <v>7</v>
      </c>
      <c r="G6" s="876" t="s">
        <v>97</v>
      </c>
      <c r="H6" s="876" t="s">
        <v>181</v>
      </c>
      <c r="I6" s="877" t="s">
        <v>628</v>
      </c>
    </row>
    <row r="7" spans="1:11" ht="15" customHeight="1">
      <c r="A7" s="846" t="s">
        <v>629</v>
      </c>
      <c r="B7" s="711" t="s">
        <v>630</v>
      </c>
      <c r="C7" s="202">
        <v>2</v>
      </c>
      <c r="D7" s="847">
        <v>1</v>
      </c>
      <c r="E7" s="107">
        <v>198</v>
      </c>
      <c r="F7" s="107">
        <v>107</v>
      </c>
      <c r="G7" s="847">
        <v>305</v>
      </c>
      <c r="H7" s="878">
        <v>2.3479599692070825</v>
      </c>
      <c r="I7" s="879">
        <v>24.962351862764358</v>
      </c>
      <c r="K7" s="851">
        <v>25.291007529362862</v>
      </c>
    </row>
    <row r="8" spans="1:11" ht="15" customHeight="1">
      <c r="A8" s="846" t="s">
        <v>631</v>
      </c>
      <c r="B8" s="711" t="s">
        <v>632</v>
      </c>
      <c r="C8" s="205">
        <v>0</v>
      </c>
      <c r="D8" s="696">
        <v>1</v>
      </c>
      <c r="E8" s="115">
        <v>662</v>
      </c>
      <c r="F8" s="115">
        <v>714</v>
      </c>
      <c r="G8" s="696">
        <v>1376</v>
      </c>
      <c r="H8" s="879">
        <v>10.592763664357198</v>
      </c>
      <c r="I8" s="879">
        <v>112.61703660053689</v>
      </c>
      <c r="K8" s="851">
        <v>93.990580709123066</v>
      </c>
    </row>
    <row r="9" spans="1:11" ht="15" customHeight="1">
      <c r="A9" s="846" t="s">
        <v>633</v>
      </c>
      <c r="B9" s="711" t="s">
        <v>634</v>
      </c>
      <c r="C9" s="205">
        <v>1</v>
      </c>
      <c r="D9" s="696">
        <v>1</v>
      </c>
      <c r="E9" s="115">
        <v>35</v>
      </c>
      <c r="F9" s="115">
        <v>45</v>
      </c>
      <c r="G9" s="696">
        <v>80</v>
      </c>
      <c r="H9" s="879">
        <v>0.61585835257890686</v>
      </c>
      <c r="I9" s="879">
        <v>6.6</v>
      </c>
      <c r="K9" s="851">
        <v>0</v>
      </c>
    </row>
    <row r="10" spans="1:11" ht="15" customHeight="1">
      <c r="A10" s="846"/>
      <c r="B10" s="711" t="s">
        <v>635</v>
      </c>
      <c r="C10" s="205"/>
      <c r="D10" s="696"/>
      <c r="E10" s="115"/>
      <c r="F10" s="115"/>
      <c r="G10" s="696"/>
      <c r="H10" s="879"/>
      <c r="I10" s="879"/>
      <c r="K10" s="851">
        <v>6.9895148081148264</v>
      </c>
    </row>
    <row r="11" spans="1:11" ht="15" customHeight="1">
      <c r="A11" s="846" t="s">
        <v>636</v>
      </c>
      <c r="B11" s="711" t="s">
        <v>637</v>
      </c>
      <c r="C11" s="205">
        <v>0</v>
      </c>
      <c r="D11" s="852">
        <v>0</v>
      </c>
      <c r="E11" s="115">
        <v>1410</v>
      </c>
      <c r="F11" s="115">
        <v>1242</v>
      </c>
      <c r="G11" s="696">
        <v>2652</v>
      </c>
      <c r="H11" s="879">
        <v>20.415704387990765</v>
      </c>
      <c r="I11" s="879">
        <v>217.04969554115104</v>
      </c>
      <c r="K11" s="851">
        <v>214.65167844921061</v>
      </c>
    </row>
    <row r="12" spans="1:11" ht="15" customHeight="1">
      <c r="A12" s="846" t="s">
        <v>638</v>
      </c>
      <c r="B12" s="711" t="s">
        <v>639</v>
      </c>
      <c r="C12" s="205">
        <v>0</v>
      </c>
      <c r="D12" s="852">
        <v>0</v>
      </c>
      <c r="E12" s="115">
        <v>106</v>
      </c>
      <c r="F12" s="115">
        <v>16</v>
      </c>
      <c r="G12" s="696">
        <v>122</v>
      </c>
      <c r="H12" s="879">
        <v>0.93918398768283295</v>
      </c>
      <c r="I12" s="879">
        <v>9.9849407451057424</v>
      </c>
      <c r="K12" s="851">
        <v>6.2537764072606343</v>
      </c>
    </row>
    <row r="13" spans="1:11" ht="15" customHeight="1">
      <c r="A13" s="846" t="s">
        <v>640</v>
      </c>
      <c r="B13" s="711" t="s">
        <v>641</v>
      </c>
      <c r="C13" s="205">
        <v>1</v>
      </c>
      <c r="D13" s="696">
        <v>0</v>
      </c>
      <c r="E13" s="115">
        <v>113</v>
      </c>
      <c r="F13" s="115">
        <v>55</v>
      </c>
      <c r="G13" s="696">
        <v>168</v>
      </c>
      <c r="H13" s="879">
        <v>1.2933025404157044</v>
      </c>
      <c r="I13" s="879">
        <v>13.8</v>
      </c>
      <c r="K13" s="851">
        <v>13.70312771590933</v>
      </c>
    </row>
    <row r="14" spans="1:11" ht="15" customHeight="1">
      <c r="A14" s="846" t="s">
        <v>642</v>
      </c>
      <c r="B14" s="711" t="s">
        <v>643</v>
      </c>
      <c r="C14" s="205">
        <v>0</v>
      </c>
      <c r="D14" s="852">
        <v>0</v>
      </c>
      <c r="E14" s="115">
        <v>0</v>
      </c>
      <c r="F14" s="115">
        <v>0</v>
      </c>
      <c r="G14" s="696">
        <v>0</v>
      </c>
      <c r="H14" s="879">
        <v>0</v>
      </c>
      <c r="I14" s="879">
        <v>0</v>
      </c>
      <c r="K14" s="851">
        <v>0</v>
      </c>
    </row>
    <row r="15" spans="1:11" ht="15" customHeight="1">
      <c r="A15" s="846" t="s">
        <v>644</v>
      </c>
      <c r="B15" s="711" t="s">
        <v>645</v>
      </c>
      <c r="C15" s="205">
        <v>0</v>
      </c>
      <c r="D15" s="852">
        <v>0</v>
      </c>
      <c r="E15" s="115">
        <v>0</v>
      </c>
      <c r="F15" s="115">
        <v>0</v>
      </c>
      <c r="G15" s="696">
        <v>0</v>
      </c>
      <c r="H15" s="879">
        <v>0</v>
      </c>
      <c r="I15" s="879">
        <v>0</v>
      </c>
      <c r="K15" s="851">
        <v>0</v>
      </c>
    </row>
    <row r="16" spans="1:11" ht="15" customHeight="1">
      <c r="A16" s="846" t="s">
        <v>646</v>
      </c>
      <c r="B16" s="711" t="s">
        <v>647</v>
      </c>
      <c r="C16" s="205">
        <v>0</v>
      </c>
      <c r="D16" s="852">
        <v>2</v>
      </c>
      <c r="E16" s="115">
        <v>2425</v>
      </c>
      <c r="F16" s="115">
        <v>2052</v>
      </c>
      <c r="G16" s="696">
        <v>4477</v>
      </c>
      <c r="H16" s="879">
        <v>34.464973056197074</v>
      </c>
      <c r="I16" s="879">
        <v>366.41458783474104</v>
      </c>
      <c r="K16" s="851">
        <v>256.12893079736568</v>
      </c>
    </row>
    <row r="17" spans="1:11" ht="15" customHeight="1">
      <c r="A17" s="846" t="s">
        <v>648</v>
      </c>
      <c r="B17" s="711" t="s">
        <v>649</v>
      </c>
      <c r="C17" s="205">
        <v>9</v>
      </c>
      <c r="D17" s="696">
        <v>3</v>
      </c>
      <c r="E17" s="115">
        <v>687</v>
      </c>
      <c r="F17" s="115">
        <v>508</v>
      </c>
      <c r="G17" s="696">
        <v>1195</v>
      </c>
      <c r="H17" s="879">
        <v>9.1993841416474211</v>
      </c>
      <c r="I17" s="879">
        <v>97.803313036076744</v>
      </c>
      <c r="K17" s="851">
        <v>63.917273574207961</v>
      </c>
    </row>
    <row r="18" spans="1:11" ht="15" customHeight="1">
      <c r="A18" s="846" t="s">
        <v>650</v>
      </c>
      <c r="B18" s="711" t="s">
        <v>651</v>
      </c>
      <c r="C18" s="205">
        <v>0</v>
      </c>
      <c r="D18" s="852">
        <v>1</v>
      </c>
      <c r="E18" s="115">
        <v>331</v>
      </c>
      <c r="F18" s="115">
        <v>161</v>
      </c>
      <c r="G18" s="696">
        <v>492</v>
      </c>
      <c r="H18" s="879">
        <v>3.787528868360277</v>
      </c>
      <c r="I18" s="879">
        <v>40.267138086819884</v>
      </c>
      <c r="K18" s="851">
        <v>32.648391537904779</v>
      </c>
    </row>
    <row r="19" spans="1:11" ht="15" customHeight="1">
      <c r="A19" s="846" t="s">
        <v>652</v>
      </c>
      <c r="B19" s="711" t="s">
        <v>653</v>
      </c>
      <c r="C19" s="205">
        <v>0</v>
      </c>
      <c r="D19" s="852">
        <v>0</v>
      </c>
      <c r="E19" s="115">
        <v>44</v>
      </c>
      <c r="F19" s="115">
        <v>54</v>
      </c>
      <c r="G19" s="696">
        <v>98</v>
      </c>
      <c r="H19" s="879">
        <v>0.75442648190916084</v>
      </c>
      <c r="I19" s="879">
        <v>8.0206901067242846</v>
      </c>
      <c r="K19" s="851">
        <v>2.7590190032032211</v>
      </c>
    </row>
    <row r="20" spans="1:11" ht="15" customHeight="1">
      <c r="A20" s="846" t="s">
        <v>654</v>
      </c>
      <c r="B20" s="711" t="s">
        <v>655</v>
      </c>
      <c r="C20" s="205">
        <v>0</v>
      </c>
      <c r="D20" s="696">
        <v>0</v>
      </c>
      <c r="E20" s="115">
        <v>8</v>
      </c>
      <c r="F20" s="115">
        <v>21</v>
      </c>
      <c r="G20" s="696">
        <v>29</v>
      </c>
      <c r="H20" s="879">
        <v>0.22324865280985373</v>
      </c>
      <c r="I20" s="879">
        <v>2.3734695213775945</v>
      </c>
      <c r="K20" s="851">
        <v>0</v>
      </c>
    </row>
    <row r="21" spans="1:11" ht="12.75" customHeight="1">
      <c r="A21" s="846"/>
      <c r="B21" s="711" t="s">
        <v>656</v>
      </c>
      <c r="C21" s="205"/>
      <c r="D21" s="852"/>
      <c r="E21" s="115"/>
      <c r="F21" s="115"/>
      <c r="G21" s="696"/>
      <c r="H21" s="879"/>
      <c r="I21" s="879"/>
      <c r="K21" s="851">
        <v>2.2991825026693511</v>
      </c>
    </row>
    <row r="22" spans="1:11" ht="15" customHeight="1">
      <c r="A22" s="846" t="s">
        <v>657</v>
      </c>
      <c r="B22" s="711" t="s">
        <v>658</v>
      </c>
      <c r="C22" s="205">
        <v>0</v>
      </c>
      <c r="D22" s="852">
        <v>0</v>
      </c>
      <c r="E22" s="115">
        <v>219</v>
      </c>
      <c r="F22" s="115">
        <v>186</v>
      </c>
      <c r="G22" s="696">
        <v>405</v>
      </c>
      <c r="H22" s="879">
        <v>3.1177829099307162</v>
      </c>
      <c r="I22" s="879">
        <v>33.146729522687096</v>
      </c>
      <c r="K22" s="851">
        <v>18.761329221781903</v>
      </c>
    </row>
    <row r="23" spans="1:11" ht="15" customHeight="1">
      <c r="A23" s="846" t="s">
        <v>659</v>
      </c>
      <c r="B23" s="711" t="s">
        <v>660</v>
      </c>
      <c r="C23" s="205">
        <v>0</v>
      </c>
      <c r="D23" s="852">
        <v>0</v>
      </c>
      <c r="E23" s="115">
        <v>0</v>
      </c>
      <c r="F23" s="115">
        <v>7</v>
      </c>
      <c r="G23" s="696">
        <v>7</v>
      </c>
      <c r="H23" s="879">
        <v>5.3887605850654344E-2</v>
      </c>
      <c r="I23" s="879">
        <v>0.57290643619459181</v>
      </c>
      <c r="K23" s="851"/>
    </row>
    <row r="24" spans="1:11" ht="15" customHeight="1">
      <c r="A24" s="846" t="s">
        <v>661</v>
      </c>
      <c r="B24" s="711" t="s">
        <v>662</v>
      </c>
      <c r="C24" s="205">
        <v>110</v>
      </c>
      <c r="D24" s="696">
        <v>0</v>
      </c>
      <c r="E24" s="115">
        <v>62</v>
      </c>
      <c r="F24" s="115">
        <v>48</v>
      </c>
      <c r="G24" s="696">
        <v>110</v>
      </c>
      <c r="H24" s="879">
        <v>0.84680523479599679</v>
      </c>
      <c r="I24" s="879">
        <v>9.0028154259150135</v>
      </c>
      <c r="K24" s="851"/>
    </row>
    <row r="25" spans="1:11" ht="12" customHeight="1">
      <c r="A25" s="846"/>
      <c r="B25" s="711" t="s">
        <v>356</v>
      </c>
      <c r="C25" s="205"/>
      <c r="D25" s="696"/>
      <c r="E25" s="115"/>
      <c r="F25" s="115"/>
      <c r="G25" s="696"/>
      <c r="H25" s="879"/>
      <c r="I25" s="879"/>
      <c r="K25" s="851"/>
    </row>
    <row r="26" spans="1:11" ht="15" customHeight="1">
      <c r="A26" s="846" t="s">
        <v>663</v>
      </c>
      <c r="B26" s="711" t="s">
        <v>664</v>
      </c>
      <c r="C26" s="205">
        <v>32</v>
      </c>
      <c r="D26" s="696">
        <v>1</v>
      </c>
      <c r="E26" s="115">
        <v>18</v>
      </c>
      <c r="F26" s="115">
        <v>21</v>
      </c>
      <c r="G26" s="696">
        <v>39</v>
      </c>
      <c r="H26" s="879">
        <v>0.30023094688221713</v>
      </c>
      <c r="I26" s="879">
        <v>3.1919072873698684</v>
      </c>
      <c r="K26" s="851"/>
    </row>
    <row r="27" spans="1:11" ht="15" customHeight="1">
      <c r="A27" s="846"/>
      <c r="B27" s="711" t="s">
        <v>665</v>
      </c>
      <c r="C27" s="205"/>
      <c r="D27" s="696"/>
      <c r="E27" s="115"/>
      <c r="F27" s="115"/>
      <c r="G27" s="696"/>
      <c r="H27" s="879"/>
      <c r="I27" s="879"/>
      <c r="K27" s="851">
        <v>5.6100053065132167</v>
      </c>
    </row>
    <row r="28" spans="1:11" ht="15" customHeight="1">
      <c r="A28" s="853" t="s">
        <v>666</v>
      </c>
      <c r="B28" s="711" t="s">
        <v>667</v>
      </c>
      <c r="C28" s="205">
        <v>6</v>
      </c>
      <c r="D28" s="696">
        <v>0</v>
      </c>
      <c r="E28" s="115">
        <v>90</v>
      </c>
      <c r="F28" s="115">
        <v>100</v>
      </c>
      <c r="G28" s="696">
        <v>190</v>
      </c>
      <c r="H28" s="879">
        <v>1.4626635873749037</v>
      </c>
      <c r="I28" s="879">
        <v>15.550317553853203</v>
      </c>
      <c r="K28" s="851">
        <v>0</v>
      </c>
    </row>
    <row r="29" spans="1:11" ht="15" customHeight="1">
      <c r="A29" s="846"/>
      <c r="B29" s="711" t="s">
        <v>668</v>
      </c>
      <c r="C29" s="205"/>
      <c r="D29" s="696"/>
      <c r="E29" s="115"/>
      <c r="F29" s="115"/>
      <c r="G29" s="696"/>
      <c r="H29" s="879"/>
      <c r="I29" s="879"/>
      <c r="K29" s="851">
        <v>17.013950519753195</v>
      </c>
    </row>
    <row r="30" spans="1:11" ht="15" customHeight="1">
      <c r="A30" s="853" t="s">
        <v>669</v>
      </c>
      <c r="B30" s="711" t="s">
        <v>670</v>
      </c>
      <c r="C30" s="205">
        <v>4</v>
      </c>
      <c r="D30" s="696">
        <v>5</v>
      </c>
      <c r="E30" s="115">
        <v>370</v>
      </c>
      <c r="F30" s="115">
        <v>90</v>
      </c>
      <c r="G30" s="696">
        <v>460</v>
      </c>
      <c r="H30" s="879">
        <v>3.5411855273287141</v>
      </c>
      <c r="I30" s="879">
        <v>37.648137235644604</v>
      </c>
      <c r="K30" s="851">
        <v>0</v>
      </c>
    </row>
    <row r="31" spans="1:11" ht="14.25" customHeight="1">
      <c r="A31" s="846"/>
      <c r="B31" s="711" t="s">
        <v>671</v>
      </c>
      <c r="C31" s="205"/>
      <c r="D31" s="696"/>
      <c r="E31" s="115"/>
      <c r="F31" s="115"/>
      <c r="G31" s="696"/>
      <c r="H31" s="879"/>
      <c r="I31" s="879"/>
      <c r="K31" s="851">
        <v>53.708903262356039</v>
      </c>
    </row>
    <row r="32" spans="1:11" ht="8.25" customHeight="1">
      <c r="A32" s="846"/>
      <c r="B32" s="711"/>
      <c r="C32" s="114"/>
      <c r="D32" s="696"/>
      <c r="E32" s="115"/>
      <c r="F32" s="115"/>
      <c r="G32" s="696"/>
      <c r="H32" s="880"/>
      <c r="I32" s="879"/>
      <c r="K32" s="851"/>
    </row>
    <row r="33" spans="1:11" ht="14.25" customHeight="1" thickBot="1">
      <c r="A33" s="846"/>
      <c r="B33" s="711" t="s">
        <v>672</v>
      </c>
      <c r="C33" s="114">
        <v>0</v>
      </c>
      <c r="D33" s="696">
        <v>3</v>
      </c>
      <c r="E33" s="115">
        <v>411</v>
      </c>
      <c r="F33" s="115">
        <v>374</v>
      </c>
      <c r="G33" s="696">
        <v>785</v>
      </c>
      <c r="H33" s="880">
        <v>6.0431100846805235</v>
      </c>
      <c r="I33" s="881">
        <v>64.247364630393506</v>
      </c>
      <c r="K33" s="851"/>
    </row>
    <row r="34" spans="1:11" ht="15" customHeight="1" thickBot="1">
      <c r="A34" s="882"/>
      <c r="B34" s="97" t="s">
        <v>673</v>
      </c>
      <c r="C34" s="883">
        <v>165</v>
      </c>
      <c r="D34" s="884">
        <v>18</v>
      </c>
      <c r="E34" s="885">
        <v>7189</v>
      </c>
      <c r="F34" s="885">
        <v>5801</v>
      </c>
      <c r="G34" s="885">
        <v>12990</v>
      </c>
      <c r="H34" s="886">
        <v>99.999999999999986</v>
      </c>
      <c r="I34" s="887">
        <v>1063.1506580239638</v>
      </c>
      <c r="K34" s="851">
        <v>823.19930325573443</v>
      </c>
    </row>
    <row r="35" spans="1:11" ht="23.25" customHeight="1">
      <c r="A35" s="94" t="s">
        <v>679</v>
      </c>
      <c r="B35" s="93"/>
      <c r="C35" s="93"/>
      <c r="D35" s="93"/>
      <c r="E35" s="93"/>
      <c r="F35" s="93"/>
      <c r="I35" s="863"/>
    </row>
    <row r="36" spans="1:11">
      <c r="A36" s="93" t="s">
        <v>676</v>
      </c>
    </row>
    <row r="37" spans="1:11">
      <c r="C37" s="862"/>
      <c r="D37" s="862"/>
      <c r="E37" s="862"/>
      <c r="F37" s="862"/>
      <c r="G37" s="862"/>
      <c r="H37" s="862"/>
      <c r="I37" s="862"/>
    </row>
  </sheetData>
  <mergeCells count="1">
    <mergeCell ref="A1:K1"/>
  </mergeCells>
  <hyperlinks>
    <hyperlink ref="A1" location="CONTENT!A1" display="Back to table of contents" xr:uid="{91DDBF00-273F-46F9-9EC4-A23A6112725B}"/>
  </hyperlinks>
  <pageMargins left="0.7" right="0.7" top="0.75" bottom="0.36" header="0.3" footer="0.3"/>
  <pageSetup paperSize="9" scale="97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1"/>
  <dimension ref="A1:K33"/>
  <sheetViews>
    <sheetView showGridLines="0" workbookViewId="0">
      <selection sqref="A1:I1"/>
    </sheetView>
  </sheetViews>
  <sheetFormatPr defaultRowHeight="15.75"/>
  <cols>
    <col min="1" max="1" width="8.85546875" style="8" customWidth="1"/>
    <col min="2" max="2" width="48.28515625" style="8" customWidth="1"/>
    <col min="3" max="3" width="10.140625" style="8" customWidth="1"/>
    <col min="4" max="4" width="9.85546875" style="8" customWidth="1"/>
    <col min="5" max="5" width="8.28515625" style="8" customWidth="1"/>
    <col min="6" max="6" width="8.42578125" style="8" customWidth="1"/>
    <col min="7" max="8" width="9.7109375" style="8" customWidth="1"/>
    <col min="9" max="9" width="12.28515625" style="8" customWidth="1"/>
    <col min="10" max="10" width="5.140625" style="8" customWidth="1"/>
    <col min="11" max="256" width="9.140625" style="8"/>
    <col min="257" max="257" width="8.85546875" style="8" customWidth="1"/>
    <col min="258" max="258" width="48.28515625" style="8" customWidth="1"/>
    <col min="259" max="259" width="10.140625" style="8" customWidth="1"/>
    <col min="260" max="260" width="9.85546875" style="8" customWidth="1"/>
    <col min="261" max="261" width="8.28515625" style="8" customWidth="1"/>
    <col min="262" max="262" width="8.42578125" style="8" customWidth="1"/>
    <col min="263" max="264" width="9.7109375" style="8" customWidth="1"/>
    <col min="265" max="265" width="12.28515625" style="8" customWidth="1"/>
    <col min="266" max="266" width="5.140625" style="8" customWidth="1"/>
    <col min="267" max="512" width="9.140625" style="8"/>
    <col min="513" max="513" width="8.85546875" style="8" customWidth="1"/>
    <col min="514" max="514" width="48.28515625" style="8" customWidth="1"/>
    <col min="515" max="515" width="10.140625" style="8" customWidth="1"/>
    <col min="516" max="516" width="9.85546875" style="8" customWidth="1"/>
    <col min="517" max="517" width="8.28515625" style="8" customWidth="1"/>
    <col min="518" max="518" width="8.42578125" style="8" customWidth="1"/>
    <col min="519" max="520" width="9.7109375" style="8" customWidth="1"/>
    <col min="521" max="521" width="12.28515625" style="8" customWidth="1"/>
    <col min="522" max="522" width="5.140625" style="8" customWidth="1"/>
    <col min="523" max="768" width="9.140625" style="8"/>
    <col min="769" max="769" width="8.85546875" style="8" customWidth="1"/>
    <col min="770" max="770" width="48.28515625" style="8" customWidth="1"/>
    <col min="771" max="771" width="10.140625" style="8" customWidth="1"/>
    <col min="772" max="772" width="9.85546875" style="8" customWidth="1"/>
    <col min="773" max="773" width="8.28515625" style="8" customWidth="1"/>
    <col min="774" max="774" width="8.42578125" style="8" customWidth="1"/>
    <col min="775" max="776" width="9.7109375" style="8" customWidth="1"/>
    <col min="777" max="777" width="12.28515625" style="8" customWidth="1"/>
    <col min="778" max="778" width="5.140625" style="8" customWidth="1"/>
    <col min="779" max="1024" width="9.140625" style="8"/>
    <col min="1025" max="1025" width="8.85546875" style="8" customWidth="1"/>
    <col min="1026" max="1026" width="48.28515625" style="8" customWidth="1"/>
    <col min="1027" max="1027" width="10.140625" style="8" customWidth="1"/>
    <col min="1028" max="1028" width="9.85546875" style="8" customWidth="1"/>
    <col min="1029" max="1029" width="8.28515625" style="8" customWidth="1"/>
    <col min="1030" max="1030" width="8.42578125" style="8" customWidth="1"/>
    <col min="1031" max="1032" width="9.7109375" style="8" customWidth="1"/>
    <col min="1033" max="1033" width="12.28515625" style="8" customWidth="1"/>
    <col min="1034" max="1034" width="5.140625" style="8" customWidth="1"/>
    <col min="1035" max="1280" width="9.140625" style="8"/>
    <col min="1281" max="1281" width="8.85546875" style="8" customWidth="1"/>
    <col min="1282" max="1282" width="48.28515625" style="8" customWidth="1"/>
    <col min="1283" max="1283" width="10.140625" style="8" customWidth="1"/>
    <col min="1284" max="1284" width="9.85546875" style="8" customWidth="1"/>
    <col min="1285" max="1285" width="8.28515625" style="8" customWidth="1"/>
    <col min="1286" max="1286" width="8.42578125" style="8" customWidth="1"/>
    <col min="1287" max="1288" width="9.7109375" style="8" customWidth="1"/>
    <col min="1289" max="1289" width="12.28515625" style="8" customWidth="1"/>
    <col min="1290" max="1290" width="5.140625" style="8" customWidth="1"/>
    <col min="1291" max="1536" width="9.140625" style="8"/>
    <col min="1537" max="1537" width="8.85546875" style="8" customWidth="1"/>
    <col min="1538" max="1538" width="48.28515625" style="8" customWidth="1"/>
    <col min="1539" max="1539" width="10.140625" style="8" customWidth="1"/>
    <col min="1540" max="1540" width="9.85546875" style="8" customWidth="1"/>
    <col min="1541" max="1541" width="8.28515625" style="8" customWidth="1"/>
    <col min="1542" max="1542" width="8.42578125" style="8" customWidth="1"/>
    <col min="1543" max="1544" width="9.7109375" style="8" customWidth="1"/>
    <col min="1545" max="1545" width="12.28515625" style="8" customWidth="1"/>
    <col min="1546" max="1546" width="5.140625" style="8" customWidth="1"/>
    <col min="1547" max="1792" width="9.140625" style="8"/>
    <col min="1793" max="1793" width="8.85546875" style="8" customWidth="1"/>
    <col min="1794" max="1794" width="48.28515625" style="8" customWidth="1"/>
    <col min="1795" max="1795" width="10.140625" style="8" customWidth="1"/>
    <col min="1796" max="1796" width="9.85546875" style="8" customWidth="1"/>
    <col min="1797" max="1797" width="8.28515625" style="8" customWidth="1"/>
    <col min="1798" max="1798" width="8.42578125" style="8" customWidth="1"/>
    <col min="1799" max="1800" width="9.7109375" style="8" customWidth="1"/>
    <col min="1801" max="1801" width="12.28515625" style="8" customWidth="1"/>
    <col min="1802" max="1802" width="5.140625" style="8" customWidth="1"/>
    <col min="1803" max="2048" width="9.140625" style="8"/>
    <col min="2049" max="2049" width="8.85546875" style="8" customWidth="1"/>
    <col min="2050" max="2050" width="48.28515625" style="8" customWidth="1"/>
    <col min="2051" max="2051" width="10.140625" style="8" customWidth="1"/>
    <col min="2052" max="2052" width="9.85546875" style="8" customWidth="1"/>
    <col min="2053" max="2053" width="8.28515625" style="8" customWidth="1"/>
    <col min="2054" max="2054" width="8.42578125" style="8" customWidth="1"/>
    <col min="2055" max="2056" width="9.7109375" style="8" customWidth="1"/>
    <col min="2057" max="2057" width="12.28515625" style="8" customWidth="1"/>
    <col min="2058" max="2058" width="5.140625" style="8" customWidth="1"/>
    <col min="2059" max="2304" width="9.140625" style="8"/>
    <col min="2305" max="2305" width="8.85546875" style="8" customWidth="1"/>
    <col min="2306" max="2306" width="48.28515625" style="8" customWidth="1"/>
    <col min="2307" max="2307" width="10.140625" style="8" customWidth="1"/>
    <col min="2308" max="2308" width="9.85546875" style="8" customWidth="1"/>
    <col min="2309" max="2309" width="8.28515625" style="8" customWidth="1"/>
    <col min="2310" max="2310" width="8.42578125" style="8" customWidth="1"/>
    <col min="2311" max="2312" width="9.7109375" style="8" customWidth="1"/>
    <col min="2313" max="2313" width="12.28515625" style="8" customWidth="1"/>
    <col min="2314" max="2314" width="5.140625" style="8" customWidth="1"/>
    <col min="2315" max="2560" width="9.140625" style="8"/>
    <col min="2561" max="2561" width="8.85546875" style="8" customWidth="1"/>
    <col min="2562" max="2562" width="48.28515625" style="8" customWidth="1"/>
    <col min="2563" max="2563" width="10.140625" style="8" customWidth="1"/>
    <col min="2564" max="2564" width="9.85546875" style="8" customWidth="1"/>
    <col min="2565" max="2565" width="8.28515625" style="8" customWidth="1"/>
    <col min="2566" max="2566" width="8.42578125" style="8" customWidth="1"/>
    <col min="2567" max="2568" width="9.7109375" style="8" customWidth="1"/>
    <col min="2569" max="2569" width="12.28515625" style="8" customWidth="1"/>
    <col min="2570" max="2570" width="5.140625" style="8" customWidth="1"/>
    <col min="2571" max="2816" width="9.140625" style="8"/>
    <col min="2817" max="2817" width="8.85546875" style="8" customWidth="1"/>
    <col min="2818" max="2818" width="48.28515625" style="8" customWidth="1"/>
    <col min="2819" max="2819" width="10.140625" style="8" customWidth="1"/>
    <col min="2820" max="2820" width="9.85546875" style="8" customWidth="1"/>
    <col min="2821" max="2821" width="8.28515625" style="8" customWidth="1"/>
    <col min="2822" max="2822" width="8.42578125" style="8" customWidth="1"/>
    <col min="2823" max="2824" width="9.7109375" style="8" customWidth="1"/>
    <col min="2825" max="2825" width="12.28515625" style="8" customWidth="1"/>
    <col min="2826" max="2826" width="5.140625" style="8" customWidth="1"/>
    <col min="2827" max="3072" width="9.140625" style="8"/>
    <col min="3073" max="3073" width="8.85546875" style="8" customWidth="1"/>
    <col min="3074" max="3074" width="48.28515625" style="8" customWidth="1"/>
    <col min="3075" max="3075" width="10.140625" style="8" customWidth="1"/>
    <col min="3076" max="3076" width="9.85546875" style="8" customWidth="1"/>
    <col min="3077" max="3077" width="8.28515625" style="8" customWidth="1"/>
    <col min="3078" max="3078" width="8.42578125" style="8" customWidth="1"/>
    <col min="3079" max="3080" width="9.7109375" style="8" customWidth="1"/>
    <col min="3081" max="3081" width="12.28515625" style="8" customWidth="1"/>
    <col min="3082" max="3082" width="5.140625" style="8" customWidth="1"/>
    <col min="3083" max="3328" width="9.140625" style="8"/>
    <col min="3329" max="3329" width="8.85546875" style="8" customWidth="1"/>
    <col min="3330" max="3330" width="48.28515625" style="8" customWidth="1"/>
    <col min="3331" max="3331" width="10.140625" style="8" customWidth="1"/>
    <col min="3332" max="3332" width="9.85546875" style="8" customWidth="1"/>
    <col min="3333" max="3333" width="8.28515625" style="8" customWidth="1"/>
    <col min="3334" max="3334" width="8.42578125" style="8" customWidth="1"/>
    <col min="3335" max="3336" width="9.7109375" style="8" customWidth="1"/>
    <col min="3337" max="3337" width="12.28515625" style="8" customWidth="1"/>
    <col min="3338" max="3338" width="5.140625" style="8" customWidth="1"/>
    <col min="3339" max="3584" width="9.140625" style="8"/>
    <col min="3585" max="3585" width="8.85546875" style="8" customWidth="1"/>
    <col min="3586" max="3586" width="48.28515625" style="8" customWidth="1"/>
    <col min="3587" max="3587" width="10.140625" style="8" customWidth="1"/>
    <col min="3588" max="3588" width="9.85546875" style="8" customWidth="1"/>
    <col min="3589" max="3589" width="8.28515625" style="8" customWidth="1"/>
    <col min="3590" max="3590" width="8.42578125" style="8" customWidth="1"/>
    <col min="3591" max="3592" width="9.7109375" style="8" customWidth="1"/>
    <col min="3593" max="3593" width="12.28515625" style="8" customWidth="1"/>
    <col min="3594" max="3594" width="5.140625" style="8" customWidth="1"/>
    <col min="3595" max="3840" width="9.140625" style="8"/>
    <col min="3841" max="3841" width="8.85546875" style="8" customWidth="1"/>
    <col min="3842" max="3842" width="48.28515625" style="8" customWidth="1"/>
    <col min="3843" max="3843" width="10.140625" style="8" customWidth="1"/>
    <col min="3844" max="3844" width="9.85546875" style="8" customWidth="1"/>
    <col min="3845" max="3845" width="8.28515625" style="8" customWidth="1"/>
    <col min="3846" max="3846" width="8.42578125" style="8" customWidth="1"/>
    <col min="3847" max="3848" width="9.7109375" style="8" customWidth="1"/>
    <col min="3849" max="3849" width="12.28515625" style="8" customWidth="1"/>
    <col min="3850" max="3850" width="5.140625" style="8" customWidth="1"/>
    <col min="3851" max="4096" width="9.140625" style="8"/>
    <col min="4097" max="4097" width="8.85546875" style="8" customWidth="1"/>
    <col min="4098" max="4098" width="48.28515625" style="8" customWidth="1"/>
    <col min="4099" max="4099" width="10.140625" style="8" customWidth="1"/>
    <col min="4100" max="4100" width="9.85546875" style="8" customWidth="1"/>
    <col min="4101" max="4101" width="8.28515625" style="8" customWidth="1"/>
    <col min="4102" max="4102" width="8.42578125" style="8" customWidth="1"/>
    <col min="4103" max="4104" width="9.7109375" style="8" customWidth="1"/>
    <col min="4105" max="4105" width="12.28515625" style="8" customWidth="1"/>
    <col min="4106" max="4106" width="5.140625" style="8" customWidth="1"/>
    <col min="4107" max="4352" width="9.140625" style="8"/>
    <col min="4353" max="4353" width="8.85546875" style="8" customWidth="1"/>
    <col min="4354" max="4354" width="48.28515625" style="8" customWidth="1"/>
    <col min="4355" max="4355" width="10.140625" style="8" customWidth="1"/>
    <col min="4356" max="4356" width="9.85546875" style="8" customWidth="1"/>
    <col min="4357" max="4357" width="8.28515625" style="8" customWidth="1"/>
    <col min="4358" max="4358" width="8.42578125" style="8" customWidth="1"/>
    <col min="4359" max="4360" width="9.7109375" style="8" customWidth="1"/>
    <col min="4361" max="4361" width="12.28515625" style="8" customWidth="1"/>
    <col min="4362" max="4362" width="5.140625" style="8" customWidth="1"/>
    <col min="4363" max="4608" width="9.140625" style="8"/>
    <col min="4609" max="4609" width="8.85546875" style="8" customWidth="1"/>
    <col min="4610" max="4610" width="48.28515625" style="8" customWidth="1"/>
    <col min="4611" max="4611" width="10.140625" style="8" customWidth="1"/>
    <col min="4612" max="4612" width="9.85546875" style="8" customWidth="1"/>
    <col min="4613" max="4613" width="8.28515625" style="8" customWidth="1"/>
    <col min="4614" max="4614" width="8.42578125" style="8" customWidth="1"/>
    <col min="4615" max="4616" width="9.7109375" style="8" customWidth="1"/>
    <col min="4617" max="4617" width="12.28515625" style="8" customWidth="1"/>
    <col min="4618" max="4618" width="5.140625" style="8" customWidth="1"/>
    <col min="4619" max="4864" width="9.140625" style="8"/>
    <col min="4865" max="4865" width="8.85546875" style="8" customWidth="1"/>
    <col min="4866" max="4866" width="48.28515625" style="8" customWidth="1"/>
    <col min="4867" max="4867" width="10.140625" style="8" customWidth="1"/>
    <col min="4868" max="4868" width="9.85546875" style="8" customWidth="1"/>
    <col min="4869" max="4869" width="8.28515625" style="8" customWidth="1"/>
    <col min="4870" max="4870" width="8.42578125" style="8" customWidth="1"/>
    <col min="4871" max="4872" width="9.7109375" style="8" customWidth="1"/>
    <col min="4873" max="4873" width="12.28515625" style="8" customWidth="1"/>
    <col min="4874" max="4874" width="5.140625" style="8" customWidth="1"/>
    <col min="4875" max="5120" width="9.140625" style="8"/>
    <col min="5121" max="5121" width="8.85546875" style="8" customWidth="1"/>
    <col min="5122" max="5122" width="48.28515625" style="8" customWidth="1"/>
    <col min="5123" max="5123" width="10.140625" style="8" customWidth="1"/>
    <col min="5124" max="5124" width="9.85546875" style="8" customWidth="1"/>
    <col min="5125" max="5125" width="8.28515625" style="8" customWidth="1"/>
    <col min="5126" max="5126" width="8.42578125" style="8" customWidth="1"/>
    <col min="5127" max="5128" width="9.7109375" style="8" customWidth="1"/>
    <col min="5129" max="5129" width="12.28515625" style="8" customWidth="1"/>
    <col min="5130" max="5130" width="5.140625" style="8" customWidth="1"/>
    <col min="5131" max="5376" width="9.140625" style="8"/>
    <col min="5377" max="5377" width="8.85546875" style="8" customWidth="1"/>
    <col min="5378" max="5378" width="48.28515625" style="8" customWidth="1"/>
    <col min="5379" max="5379" width="10.140625" style="8" customWidth="1"/>
    <col min="5380" max="5380" width="9.85546875" style="8" customWidth="1"/>
    <col min="5381" max="5381" width="8.28515625" style="8" customWidth="1"/>
    <col min="5382" max="5382" width="8.42578125" style="8" customWidth="1"/>
    <col min="5383" max="5384" width="9.7109375" style="8" customWidth="1"/>
    <col min="5385" max="5385" width="12.28515625" style="8" customWidth="1"/>
    <col min="5386" max="5386" width="5.140625" style="8" customWidth="1"/>
    <col min="5387" max="5632" width="9.140625" style="8"/>
    <col min="5633" max="5633" width="8.85546875" style="8" customWidth="1"/>
    <col min="5634" max="5634" width="48.28515625" style="8" customWidth="1"/>
    <col min="5635" max="5635" width="10.140625" style="8" customWidth="1"/>
    <col min="5636" max="5636" width="9.85546875" style="8" customWidth="1"/>
    <col min="5637" max="5637" width="8.28515625" style="8" customWidth="1"/>
    <col min="5638" max="5638" width="8.42578125" style="8" customWidth="1"/>
    <col min="5639" max="5640" width="9.7109375" style="8" customWidth="1"/>
    <col min="5641" max="5641" width="12.28515625" style="8" customWidth="1"/>
    <col min="5642" max="5642" width="5.140625" style="8" customWidth="1"/>
    <col min="5643" max="5888" width="9.140625" style="8"/>
    <col min="5889" max="5889" width="8.85546875" style="8" customWidth="1"/>
    <col min="5890" max="5890" width="48.28515625" style="8" customWidth="1"/>
    <col min="5891" max="5891" width="10.140625" style="8" customWidth="1"/>
    <col min="5892" max="5892" width="9.85546875" style="8" customWidth="1"/>
    <col min="5893" max="5893" width="8.28515625" style="8" customWidth="1"/>
    <col min="5894" max="5894" width="8.42578125" style="8" customWidth="1"/>
    <col min="5895" max="5896" width="9.7109375" style="8" customWidth="1"/>
    <col min="5897" max="5897" width="12.28515625" style="8" customWidth="1"/>
    <col min="5898" max="5898" width="5.140625" style="8" customWidth="1"/>
    <col min="5899" max="6144" width="9.140625" style="8"/>
    <col min="6145" max="6145" width="8.85546875" style="8" customWidth="1"/>
    <col min="6146" max="6146" width="48.28515625" style="8" customWidth="1"/>
    <col min="6147" max="6147" width="10.140625" style="8" customWidth="1"/>
    <col min="6148" max="6148" width="9.85546875" style="8" customWidth="1"/>
    <col min="6149" max="6149" width="8.28515625" style="8" customWidth="1"/>
    <col min="6150" max="6150" width="8.42578125" style="8" customWidth="1"/>
    <col min="6151" max="6152" width="9.7109375" style="8" customWidth="1"/>
    <col min="6153" max="6153" width="12.28515625" style="8" customWidth="1"/>
    <col min="6154" max="6154" width="5.140625" style="8" customWidth="1"/>
    <col min="6155" max="6400" width="9.140625" style="8"/>
    <col min="6401" max="6401" width="8.85546875" style="8" customWidth="1"/>
    <col min="6402" max="6402" width="48.28515625" style="8" customWidth="1"/>
    <col min="6403" max="6403" width="10.140625" style="8" customWidth="1"/>
    <col min="6404" max="6404" width="9.85546875" style="8" customWidth="1"/>
    <col min="6405" max="6405" width="8.28515625" style="8" customWidth="1"/>
    <col min="6406" max="6406" width="8.42578125" style="8" customWidth="1"/>
    <col min="6407" max="6408" width="9.7109375" style="8" customWidth="1"/>
    <col min="6409" max="6409" width="12.28515625" style="8" customWidth="1"/>
    <col min="6410" max="6410" width="5.140625" style="8" customWidth="1"/>
    <col min="6411" max="6656" width="9.140625" style="8"/>
    <col min="6657" max="6657" width="8.85546875" style="8" customWidth="1"/>
    <col min="6658" max="6658" width="48.28515625" style="8" customWidth="1"/>
    <col min="6659" max="6659" width="10.140625" style="8" customWidth="1"/>
    <col min="6660" max="6660" width="9.85546875" style="8" customWidth="1"/>
    <col min="6661" max="6661" width="8.28515625" style="8" customWidth="1"/>
    <col min="6662" max="6662" width="8.42578125" style="8" customWidth="1"/>
    <col min="6663" max="6664" width="9.7109375" style="8" customWidth="1"/>
    <col min="6665" max="6665" width="12.28515625" style="8" customWidth="1"/>
    <col min="6666" max="6666" width="5.140625" style="8" customWidth="1"/>
    <col min="6667" max="6912" width="9.140625" style="8"/>
    <col min="6913" max="6913" width="8.85546875" style="8" customWidth="1"/>
    <col min="6914" max="6914" width="48.28515625" style="8" customWidth="1"/>
    <col min="6915" max="6915" width="10.140625" style="8" customWidth="1"/>
    <col min="6916" max="6916" width="9.85546875" style="8" customWidth="1"/>
    <col min="6917" max="6917" width="8.28515625" style="8" customWidth="1"/>
    <col min="6918" max="6918" width="8.42578125" style="8" customWidth="1"/>
    <col min="6919" max="6920" width="9.7109375" style="8" customWidth="1"/>
    <col min="6921" max="6921" width="12.28515625" style="8" customWidth="1"/>
    <col min="6922" max="6922" width="5.140625" style="8" customWidth="1"/>
    <col min="6923" max="7168" width="9.140625" style="8"/>
    <col min="7169" max="7169" width="8.85546875" style="8" customWidth="1"/>
    <col min="7170" max="7170" width="48.28515625" style="8" customWidth="1"/>
    <col min="7171" max="7171" width="10.140625" style="8" customWidth="1"/>
    <col min="7172" max="7172" width="9.85546875" style="8" customWidth="1"/>
    <col min="7173" max="7173" width="8.28515625" style="8" customWidth="1"/>
    <col min="7174" max="7174" width="8.42578125" style="8" customWidth="1"/>
    <col min="7175" max="7176" width="9.7109375" style="8" customWidth="1"/>
    <col min="7177" max="7177" width="12.28515625" style="8" customWidth="1"/>
    <col min="7178" max="7178" width="5.140625" style="8" customWidth="1"/>
    <col min="7179" max="7424" width="9.140625" style="8"/>
    <col min="7425" max="7425" width="8.85546875" style="8" customWidth="1"/>
    <col min="7426" max="7426" width="48.28515625" style="8" customWidth="1"/>
    <col min="7427" max="7427" width="10.140625" style="8" customWidth="1"/>
    <col min="7428" max="7428" width="9.85546875" style="8" customWidth="1"/>
    <col min="7429" max="7429" width="8.28515625" style="8" customWidth="1"/>
    <col min="7430" max="7430" width="8.42578125" style="8" customWidth="1"/>
    <col min="7431" max="7432" width="9.7109375" style="8" customWidth="1"/>
    <col min="7433" max="7433" width="12.28515625" style="8" customWidth="1"/>
    <col min="7434" max="7434" width="5.140625" style="8" customWidth="1"/>
    <col min="7435" max="7680" width="9.140625" style="8"/>
    <col min="7681" max="7681" width="8.85546875" style="8" customWidth="1"/>
    <col min="7682" max="7682" width="48.28515625" style="8" customWidth="1"/>
    <col min="7683" max="7683" width="10.140625" style="8" customWidth="1"/>
    <col min="7684" max="7684" width="9.85546875" style="8" customWidth="1"/>
    <col min="7685" max="7685" width="8.28515625" style="8" customWidth="1"/>
    <col min="7686" max="7686" width="8.42578125" style="8" customWidth="1"/>
    <col min="7687" max="7688" width="9.7109375" style="8" customWidth="1"/>
    <col min="7689" max="7689" width="12.28515625" style="8" customWidth="1"/>
    <col min="7690" max="7690" width="5.140625" style="8" customWidth="1"/>
    <col min="7691" max="7936" width="9.140625" style="8"/>
    <col min="7937" max="7937" width="8.85546875" style="8" customWidth="1"/>
    <col min="7938" max="7938" width="48.28515625" style="8" customWidth="1"/>
    <col min="7939" max="7939" width="10.140625" style="8" customWidth="1"/>
    <col min="7940" max="7940" width="9.85546875" style="8" customWidth="1"/>
    <col min="7941" max="7941" width="8.28515625" style="8" customWidth="1"/>
    <col min="7942" max="7942" width="8.42578125" style="8" customWidth="1"/>
    <col min="7943" max="7944" width="9.7109375" style="8" customWidth="1"/>
    <col min="7945" max="7945" width="12.28515625" style="8" customWidth="1"/>
    <col min="7946" max="7946" width="5.140625" style="8" customWidth="1"/>
    <col min="7947" max="8192" width="9.140625" style="8"/>
    <col min="8193" max="8193" width="8.85546875" style="8" customWidth="1"/>
    <col min="8194" max="8194" width="48.28515625" style="8" customWidth="1"/>
    <col min="8195" max="8195" width="10.140625" style="8" customWidth="1"/>
    <col min="8196" max="8196" width="9.85546875" style="8" customWidth="1"/>
    <col min="8197" max="8197" width="8.28515625" style="8" customWidth="1"/>
    <col min="8198" max="8198" width="8.42578125" style="8" customWidth="1"/>
    <col min="8199" max="8200" width="9.7109375" style="8" customWidth="1"/>
    <col min="8201" max="8201" width="12.28515625" style="8" customWidth="1"/>
    <col min="8202" max="8202" width="5.140625" style="8" customWidth="1"/>
    <col min="8203" max="8448" width="9.140625" style="8"/>
    <col min="8449" max="8449" width="8.85546875" style="8" customWidth="1"/>
    <col min="8450" max="8450" width="48.28515625" style="8" customWidth="1"/>
    <col min="8451" max="8451" width="10.140625" style="8" customWidth="1"/>
    <col min="8452" max="8452" width="9.85546875" style="8" customWidth="1"/>
    <col min="8453" max="8453" width="8.28515625" style="8" customWidth="1"/>
    <col min="8454" max="8454" width="8.42578125" style="8" customWidth="1"/>
    <col min="8455" max="8456" width="9.7109375" style="8" customWidth="1"/>
    <col min="8457" max="8457" width="12.28515625" style="8" customWidth="1"/>
    <col min="8458" max="8458" width="5.140625" style="8" customWidth="1"/>
    <col min="8459" max="8704" width="9.140625" style="8"/>
    <col min="8705" max="8705" width="8.85546875" style="8" customWidth="1"/>
    <col min="8706" max="8706" width="48.28515625" style="8" customWidth="1"/>
    <col min="8707" max="8707" width="10.140625" style="8" customWidth="1"/>
    <col min="8708" max="8708" width="9.85546875" style="8" customWidth="1"/>
    <col min="8709" max="8709" width="8.28515625" style="8" customWidth="1"/>
    <col min="8710" max="8710" width="8.42578125" style="8" customWidth="1"/>
    <col min="8711" max="8712" width="9.7109375" style="8" customWidth="1"/>
    <col min="8713" max="8713" width="12.28515625" style="8" customWidth="1"/>
    <col min="8714" max="8714" width="5.140625" style="8" customWidth="1"/>
    <col min="8715" max="8960" width="9.140625" style="8"/>
    <col min="8961" max="8961" width="8.85546875" style="8" customWidth="1"/>
    <col min="8962" max="8962" width="48.28515625" style="8" customWidth="1"/>
    <col min="8963" max="8963" width="10.140625" style="8" customWidth="1"/>
    <col min="8964" max="8964" width="9.85546875" style="8" customWidth="1"/>
    <col min="8965" max="8965" width="8.28515625" style="8" customWidth="1"/>
    <col min="8966" max="8966" width="8.42578125" style="8" customWidth="1"/>
    <col min="8967" max="8968" width="9.7109375" style="8" customWidth="1"/>
    <col min="8969" max="8969" width="12.28515625" style="8" customWidth="1"/>
    <col min="8970" max="8970" width="5.140625" style="8" customWidth="1"/>
    <col min="8971" max="9216" width="9.140625" style="8"/>
    <col min="9217" max="9217" width="8.85546875" style="8" customWidth="1"/>
    <col min="9218" max="9218" width="48.28515625" style="8" customWidth="1"/>
    <col min="9219" max="9219" width="10.140625" style="8" customWidth="1"/>
    <col min="9220" max="9220" width="9.85546875" style="8" customWidth="1"/>
    <col min="9221" max="9221" width="8.28515625" style="8" customWidth="1"/>
    <col min="9222" max="9222" width="8.42578125" style="8" customWidth="1"/>
    <col min="9223" max="9224" width="9.7109375" style="8" customWidth="1"/>
    <col min="9225" max="9225" width="12.28515625" style="8" customWidth="1"/>
    <col min="9226" max="9226" width="5.140625" style="8" customWidth="1"/>
    <col min="9227" max="9472" width="9.140625" style="8"/>
    <col min="9473" max="9473" width="8.85546875" style="8" customWidth="1"/>
    <col min="9474" max="9474" width="48.28515625" style="8" customWidth="1"/>
    <col min="9475" max="9475" width="10.140625" style="8" customWidth="1"/>
    <col min="9476" max="9476" width="9.85546875" style="8" customWidth="1"/>
    <col min="9477" max="9477" width="8.28515625" style="8" customWidth="1"/>
    <col min="9478" max="9478" width="8.42578125" style="8" customWidth="1"/>
    <col min="9479" max="9480" width="9.7109375" style="8" customWidth="1"/>
    <col min="9481" max="9481" width="12.28515625" style="8" customWidth="1"/>
    <col min="9482" max="9482" width="5.140625" style="8" customWidth="1"/>
    <col min="9483" max="9728" width="9.140625" style="8"/>
    <col min="9729" max="9729" width="8.85546875" style="8" customWidth="1"/>
    <col min="9730" max="9730" width="48.28515625" style="8" customWidth="1"/>
    <col min="9731" max="9731" width="10.140625" style="8" customWidth="1"/>
    <col min="9732" max="9732" width="9.85546875" style="8" customWidth="1"/>
    <col min="9733" max="9733" width="8.28515625" style="8" customWidth="1"/>
    <col min="9734" max="9734" width="8.42578125" style="8" customWidth="1"/>
    <col min="9735" max="9736" width="9.7109375" style="8" customWidth="1"/>
    <col min="9737" max="9737" width="12.28515625" style="8" customWidth="1"/>
    <col min="9738" max="9738" width="5.140625" style="8" customWidth="1"/>
    <col min="9739" max="9984" width="9.140625" style="8"/>
    <col min="9985" max="9985" width="8.85546875" style="8" customWidth="1"/>
    <col min="9986" max="9986" width="48.28515625" style="8" customWidth="1"/>
    <col min="9987" max="9987" width="10.140625" style="8" customWidth="1"/>
    <col min="9988" max="9988" width="9.85546875" style="8" customWidth="1"/>
    <col min="9989" max="9989" width="8.28515625" style="8" customWidth="1"/>
    <col min="9990" max="9990" width="8.42578125" style="8" customWidth="1"/>
    <col min="9991" max="9992" width="9.7109375" style="8" customWidth="1"/>
    <col min="9993" max="9993" width="12.28515625" style="8" customWidth="1"/>
    <col min="9994" max="9994" width="5.140625" style="8" customWidth="1"/>
    <col min="9995" max="10240" width="9.140625" style="8"/>
    <col min="10241" max="10241" width="8.85546875" style="8" customWidth="1"/>
    <col min="10242" max="10242" width="48.28515625" style="8" customWidth="1"/>
    <col min="10243" max="10243" width="10.140625" style="8" customWidth="1"/>
    <col min="10244" max="10244" width="9.85546875" style="8" customWidth="1"/>
    <col min="10245" max="10245" width="8.28515625" style="8" customWidth="1"/>
    <col min="10246" max="10246" width="8.42578125" style="8" customWidth="1"/>
    <col min="10247" max="10248" width="9.7109375" style="8" customWidth="1"/>
    <col min="10249" max="10249" width="12.28515625" style="8" customWidth="1"/>
    <col min="10250" max="10250" width="5.140625" style="8" customWidth="1"/>
    <col min="10251" max="10496" width="9.140625" style="8"/>
    <col min="10497" max="10497" width="8.85546875" style="8" customWidth="1"/>
    <col min="10498" max="10498" width="48.28515625" style="8" customWidth="1"/>
    <col min="10499" max="10499" width="10.140625" style="8" customWidth="1"/>
    <col min="10500" max="10500" width="9.85546875" style="8" customWidth="1"/>
    <col min="10501" max="10501" width="8.28515625" style="8" customWidth="1"/>
    <col min="10502" max="10502" width="8.42578125" style="8" customWidth="1"/>
    <col min="10503" max="10504" width="9.7109375" style="8" customWidth="1"/>
    <col min="10505" max="10505" width="12.28515625" style="8" customWidth="1"/>
    <col min="10506" max="10506" width="5.140625" style="8" customWidth="1"/>
    <col min="10507" max="10752" width="9.140625" style="8"/>
    <col min="10753" max="10753" width="8.85546875" style="8" customWidth="1"/>
    <col min="10754" max="10754" width="48.28515625" style="8" customWidth="1"/>
    <col min="10755" max="10755" width="10.140625" style="8" customWidth="1"/>
    <col min="10756" max="10756" width="9.85546875" style="8" customWidth="1"/>
    <col min="10757" max="10757" width="8.28515625" style="8" customWidth="1"/>
    <col min="10758" max="10758" width="8.42578125" style="8" customWidth="1"/>
    <col min="10759" max="10760" width="9.7109375" style="8" customWidth="1"/>
    <col min="10761" max="10761" width="12.28515625" style="8" customWidth="1"/>
    <col min="10762" max="10762" width="5.140625" style="8" customWidth="1"/>
    <col min="10763" max="11008" width="9.140625" style="8"/>
    <col min="11009" max="11009" width="8.85546875" style="8" customWidth="1"/>
    <col min="11010" max="11010" width="48.28515625" style="8" customWidth="1"/>
    <col min="11011" max="11011" width="10.140625" style="8" customWidth="1"/>
    <col min="11012" max="11012" width="9.85546875" style="8" customWidth="1"/>
    <col min="11013" max="11013" width="8.28515625" style="8" customWidth="1"/>
    <col min="11014" max="11014" width="8.42578125" style="8" customWidth="1"/>
    <col min="11015" max="11016" width="9.7109375" style="8" customWidth="1"/>
    <col min="11017" max="11017" width="12.28515625" style="8" customWidth="1"/>
    <col min="11018" max="11018" width="5.140625" style="8" customWidth="1"/>
    <col min="11019" max="11264" width="9.140625" style="8"/>
    <col min="11265" max="11265" width="8.85546875" style="8" customWidth="1"/>
    <col min="11266" max="11266" width="48.28515625" style="8" customWidth="1"/>
    <col min="11267" max="11267" width="10.140625" style="8" customWidth="1"/>
    <col min="11268" max="11268" width="9.85546875" style="8" customWidth="1"/>
    <col min="11269" max="11269" width="8.28515625" style="8" customWidth="1"/>
    <col min="11270" max="11270" width="8.42578125" style="8" customWidth="1"/>
    <col min="11271" max="11272" width="9.7109375" style="8" customWidth="1"/>
    <col min="11273" max="11273" width="12.28515625" style="8" customWidth="1"/>
    <col min="11274" max="11274" width="5.140625" style="8" customWidth="1"/>
    <col min="11275" max="11520" width="9.140625" style="8"/>
    <col min="11521" max="11521" width="8.85546875" style="8" customWidth="1"/>
    <col min="11522" max="11522" width="48.28515625" style="8" customWidth="1"/>
    <col min="11523" max="11523" width="10.140625" style="8" customWidth="1"/>
    <col min="11524" max="11524" width="9.85546875" style="8" customWidth="1"/>
    <col min="11525" max="11525" width="8.28515625" style="8" customWidth="1"/>
    <col min="11526" max="11526" width="8.42578125" style="8" customWidth="1"/>
    <col min="11527" max="11528" width="9.7109375" style="8" customWidth="1"/>
    <col min="11529" max="11529" width="12.28515625" style="8" customWidth="1"/>
    <col min="11530" max="11530" width="5.140625" style="8" customWidth="1"/>
    <col min="11531" max="11776" width="9.140625" style="8"/>
    <col min="11777" max="11777" width="8.85546875" style="8" customWidth="1"/>
    <col min="11778" max="11778" width="48.28515625" style="8" customWidth="1"/>
    <col min="11779" max="11779" width="10.140625" style="8" customWidth="1"/>
    <col min="11780" max="11780" width="9.85546875" style="8" customWidth="1"/>
    <col min="11781" max="11781" width="8.28515625" style="8" customWidth="1"/>
    <col min="11782" max="11782" width="8.42578125" style="8" customWidth="1"/>
    <col min="11783" max="11784" width="9.7109375" style="8" customWidth="1"/>
    <col min="11785" max="11785" width="12.28515625" style="8" customWidth="1"/>
    <col min="11786" max="11786" width="5.140625" style="8" customWidth="1"/>
    <col min="11787" max="12032" width="9.140625" style="8"/>
    <col min="12033" max="12033" width="8.85546875" style="8" customWidth="1"/>
    <col min="12034" max="12034" width="48.28515625" style="8" customWidth="1"/>
    <col min="12035" max="12035" width="10.140625" style="8" customWidth="1"/>
    <col min="12036" max="12036" width="9.85546875" style="8" customWidth="1"/>
    <col min="12037" max="12037" width="8.28515625" style="8" customWidth="1"/>
    <col min="12038" max="12038" width="8.42578125" style="8" customWidth="1"/>
    <col min="12039" max="12040" width="9.7109375" style="8" customWidth="1"/>
    <col min="12041" max="12041" width="12.28515625" style="8" customWidth="1"/>
    <col min="12042" max="12042" width="5.140625" style="8" customWidth="1"/>
    <col min="12043" max="12288" width="9.140625" style="8"/>
    <col min="12289" max="12289" width="8.85546875" style="8" customWidth="1"/>
    <col min="12290" max="12290" width="48.28515625" style="8" customWidth="1"/>
    <col min="12291" max="12291" width="10.140625" style="8" customWidth="1"/>
    <col min="12292" max="12292" width="9.85546875" style="8" customWidth="1"/>
    <col min="12293" max="12293" width="8.28515625" style="8" customWidth="1"/>
    <col min="12294" max="12294" width="8.42578125" style="8" customWidth="1"/>
    <col min="12295" max="12296" width="9.7109375" style="8" customWidth="1"/>
    <col min="12297" max="12297" width="12.28515625" style="8" customWidth="1"/>
    <col min="12298" max="12298" width="5.140625" style="8" customWidth="1"/>
    <col min="12299" max="12544" width="9.140625" style="8"/>
    <col min="12545" max="12545" width="8.85546875" style="8" customWidth="1"/>
    <col min="12546" max="12546" width="48.28515625" style="8" customWidth="1"/>
    <col min="12547" max="12547" width="10.140625" style="8" customWidth="1"/>
    <col min="12548" max="12548" width="9.85546875" style="8" customWidth="1"/>
    <col min="12549" max="12549" width="8.28515625" style="8" customWidth="1"/>
    <col min="12550" max="12550" width="8.42578125" style="8" customWidth="1"/>
    <col min="12551" max="12552" width="9.7109375" style="8" customWidth="1"/>
    <col min="12553" max="12553" width="12.28515625" style="8" customWidth="1"/>
    <col min="12554" max="12554" width="5.140625" style="8" customWidth="1"/>
    <col min="12555" max="12800" width="9.140625" style="8"/>
    <col min="12801" max="12801" width="8.85546875" style="8" customWidth="1"/>
    <col min="12802" max="12802" width="48.28515625" style="8" customWidth="1"/>
    <col min="12803" max="12803" width="10.140625" style="8" customWidth="1"/>
    <col min="12804" max="12804" width="9.85546875" style="8" customWidth="1"/>
    <col min="12805" max="12805" width="8.28515625" style="8" customWidth="1"/>
    <col min="12806" max="12806" width="8.42578125" style="8" customWidth="1"/>
    <col min="12807" max="12808" width="9.7109375" style="8" customWidth="1"/>
    <col min="12809" max="12809" width="12.28515625" style="8" customWidth="1"/>
    <col min="12810" max="12810" width="5.140625" style="8" customWidth="1"/>
    <col min="12811" max="13056" width="9.140625" style="8"/>
    <col min="13057" max="13057" width="8.85546875" style="8" customWidth="1"/>
    <col min="13058" max="13058" width="48.28515625" style="8" customWidth="1"/>
    <col min="13059" max="13059" width="10.140625" style="8" customWidth="1"/>
    <col min="13060" max="13060" width="9.85546875" style="8" customWidth="1"/>
    <col min="13061" max="13061" width="8.28515625" style="8" customWidth="1"/>
    <col min="13062" max="13062" width="8.42578125" style="8" customWidth="1"/>
    <col min="13063" max="13064" width="9.7109375" style="8" customWidth="1"/>
    <col min="13065" max="13065" width="12.28515625" style="8" customWidth="1"/>
    <col min="13066" max="13066" width="5.140625" style="8" customWidth="1"/>
    <col min="13067" max="13312" width="9.140625" style="8"/>
    <col min="13313" max="13313" width="8.85546875" style="8" customWidth="1"/>
    <col min="13314" max="13314" width="48.28515625" style="8" customWidth="1"/>
    <col min="13315" max="13315" width="10.140625" style="8" customWidth="1"/>
    <col min="13316" max="13316" width="9.85546875" style="8" customWidth="1"/>
    <col min="13317" max="13317" width="8.28515625" style="8" customWidth="1"/>
    <col min="13318" max="13318" width="8.42578125" style="8" customWidth="1"/>
    <col min="13319" max="13320" width="9.7109375" style="8" customWidth="1"/>
    <col min="13321" max="13321" width="12.28515625" style="8" customWidth="1"/>
    <col min="13322" max="13322" width="5.140625" style="8" customWidth="1"/>
    <col min="13323" max="13568" width="9.140625" style="8"/>
    <col min="13569" max="13569" width="8.85546875" style="8" customWidth="1"/>
    <col min="13570" max="13570" width="48.28515625" style="8" customWidth="1"/>
    <col min="13571" max="13571" width="10.140625" style="8" customWidth="1"/>
    <col min="13572" max="13572" width="9.85546875" style="8" customWidth="1"/>
    <col min="13573" max="13573" width="8.28515625" style="8" customWidth="1"/>
    <col min="13574" max="13574" width="8.42578125" style="8" customWidth="1"/>
    <col min="13575" max="13576" width="9.7109375" style="8" customWidth="1"/>
    <col min="13577" max="13577" width="12.28515625" style="8" customWidth="1"/>
    <col min="13578" max="13578" width="5.140625" style="8" customWidth="1"/>
    <col min="13579" max="13824" width="9.140625" style="8"/>
    <col min="13825" max="13825" width="8.85546875" style="8" customWidth="1"/>
    <col min="13826" max="13826" width="48.28515625" style="8" customWidth="1"/>
    <col min="13827" max="13827" width="10.140625" style="8" customWidth="1"/>
    <col min="13828" max="13828" width="9.85546875" style="8" customWidth="1"/>
    <col min="13829" max="13829" width="8.28515625" style="8" customWidth="1"/>
    <col min="13830" max="13830" width="8.42578125" style="8" customWidth="1"/>
    <col min="13831" max="13832" width="9.7109375" style="8" customWidth="1"/>
    <col min="13833" max="13833" width="12.28515625" style="8" customWidth="1"/>
    <col min="13834" max="13834" width="5.140625" style="8" customWidth="1"/>
    <col min="13835" max="14080" width="9.140625" style="8"/>
    <col min="14081" max="14081" width="8.85546875" style="8" customWidth="1"/>
    <col min="14082" max="14082" width="48.28515625" style="8" customWidth="1"/>
    <col min="14083" max="14083" width="10.140625" style="8" customWidth="1"/>
    <col min="14084" max="14084" width="9.85546875" style="8" customWidth="1"/>
    <col min="14085" max="14085" width="8.28515625" style="8" customWidth="1"/>
    <col min="14086" max="14086" width="8.42578125" style="8" customWidth="1"/>
    <col min="14087" max="14088" width="9.7109375" style="8" customWidth="1"/>
    <col min="14089" max="14089" width="12.28515625" style="8" customWidth="1"/>
    <col min="14090" max="14090" width="5.140625" style="8" customWidth="1"/>
    <col min="14091" max="14336" width="9.140625" style="8"/>
    <col min="14337" max="14337" width="8.85546875" style="8" customWidth="1"/>
    <col min="14338" max="14338" width="48.28515625" style="8" customWidth="1"/>
    <col min="14339" max="14339" width="10.140625" style="8" customWidth="1"/>
    <col min="14340" max="14340" width="9.85546875" style="8" customWidth="1"/>
    <col min="14341" max="14341" width="8.28515625" style="8" customWidth="1"/>
    <col min="14342" max="14342" width="8.42578125" style="8" customWidth="1"/>
    <col min="14343" max="14344" width="9.7109375" style="8" customWidth="1"/>
    <col min="14345" max="14345" width="12.28515625" style="8" customWidth="1"/>
    <col min="14346" max="14346" width="5.140625" style="8" customWidth="1"/>
    <col min="14347" max="14592" width="9.140625" style="8"/>
    <col min="14593" max="14593" width="8.85546875" style="8" customWidth="1"/>
    <col min="14594" max="14594" width="48.28515625" style="8" customWidth="1"/>
    <col min="14595" max="14595" width="10.140625" style="8" customWidth="1"/>
    <col min="14596" max="14596" width="9.85546875" style="8" customWidth="1"/>
    <col min="14597" max="14597" width="8.28515625" style="8" customWidth="1"/>
    <col min="14598" max="14598" width="8.42578125" style="8" customWidth="1"/>
    <col min="14599" max="14600" width="9.7109375" style="8" customWidth="1"/>
    <col min="14601" max="14601" width="12.28515625" style="8" customWidth="1"/>
    <col min="14602" max="14602" width="5.140625" style="8" customWidth="1"/>
    <col min="14603" max="14848" width="9.140625" style="8"/>
    <col min="14849" max="14849" width="8.85546875" style="8" customWidth="1"/>
    <col min="14850" max="14850" width="48.28515625" style="8" customWidth="1"/>
    <col min="14851" max="14851" width="10.140625" style="8" customWidth="1"/>
    <col min="14852" max="14852" width="9.85546875" style="8" customWidth="1"/>
    <col min="14853" max="14853" width="8.28515625" style="8" customWidth="1"/>
    <col min="14854" max="14854" width="8.42578125" style="8" customWidth="1"/>
    <col min="14855" max="14856" width="9.7109375" style="8" customWidth="1"/>
    <col min="14857" max="14857" width="12.28515625" style="8" customWidth="1"/>
    <col min="14858" max="14858" width="5.140625" style="8" customWidth="1"/>
    <col min="14859" max="15104" width="9.140625" style="8"/>
    <col min="15105" max="15105" width="8.85546875" style="8" customWidth="1"/>
    <col min="15106" max="15106" width="48.28515625" style="8" customWidth="1"/>
    <col min="15107" max="15107" width="10.140625" style="8" customWidth="1"/>
    <col min="15108" max="15108" width="9.85546875" style="8" customWidth="1"/>
    <col min="15109" max="15109" width="8.28515625" style="8" customWidth="1"/>
    <col min="15110" max="15110" width="8.42578125" style="8" customWidth="1"/>
    <col min="15111" max="15112" width="9.7109375" style="8" customWidth="1"/>
    <col min="15113" max="15113" width="12.28515625" style="8" customWidth="1"/>
    <col min="15114" max="15114" width="5.140625" style="8" customWidth="1"/>
    <col min="15115" max="15360" width="9.140625" style="8"/>
    <col min="15361" max="15361" width="8.85546875" style="8" customWidth="1"/>
    <col min="15362" max="15362" width="48.28515625" style="8" customWidth="1"/>
    <col min="15363" max="15363" width="10.140625" style="8" customWidth="1"/>
    <col min="15364" max="15364" width="9.85546875" style="8" customWidth="1"/>
    <col min="15365" max="15365" width="8.28515625" style="8" customWidth="1"/>
    <col min="15366" max="15366" width="8.42578125" style="8" customWidth="1"/>
    <col min="15367" max="15368" width="9.7109375" style="8" customWidth="1"/>
    <col min="15369" max="15369" width="12.28515625" style="8" customWidth="1"/>
    <col min="15370" max="15370" width="5.140625" style="8" customWidth="1"/>
    <col min="15371" max="15616" width="9.140625" style="8"/>
    <col min="15617" max="15617" width="8.85546875" style="8" customWidth="1"/>
    <col min="15618" max="15618" width="48.28515625" style="8" customWidth="1"/>
    <col min="15619" max="15619" width="10.140625" style="8" customWidth="1"/>
    <col min="15620" max="15620" width="9.85546875" style="8" customWidth="1"/>
    <col min="15621" max="15621" width="8.28515625" style="8" customWidth="1"/>
    <col min="15622" max="15622" width="8.42578125" style="8" customWidth="1"/>
    <col min="15623" max="15624" width="9.7109375" style="8" customWidth="1"/>
    <col min="15625" max="15625" width="12.28515625" style="8" customWidth="1"/>
    <col min="15626" max="15626" width="5.140625" style="8" customWidth="1"/>
    <col min="15627" max="15872" width="9.140625" style="8"/>
    <col min="15873" max="15873" width="8.85546875" style="8" customWidth="1"/>
    <col min="15874" max="15874" width="48.28515625" style="8" customWidth="1"/>
    <col min="15875" max="15875" width="10.140625" style="8" customWidth="1"/>
    <col min="15876" max="15876" width="9.85546875" style="8" customWidth="1"/>
    <col min="15877" max="15877" width="8.28515625" style="8" customWidth="1"/>
    <col min="15878" max="15878" width="8.42578125" style="8" customWidth="1"/>
    <col min="15879" max="15880" width="9.7109375" style="8" customWidth="1"/>
    <col min="15881" max="15881" width="12.28515625" style="8" customWidth="1"/>
    <col min="15882" max="15882" width="5.140625" style="8" customWidth="1"/>
    <col min="15883" max="16128" width="9.140625" style="8"/>
    <col min="16129" max="16129" width="8.85546875" style="8" customWidth="1"/>
    <col min="16130" max="16130" width="48.28515625" style="8" customWidth="1"/>
    <col min="16131" max="16131" width="10.140625" style="8" customWidth="1"/>
    <col min="16132" max="16132" width="9.85546875" style="8" customWidth="1"/>
    <col min="16133" max="16133" width="8.28515625" style="8" customWidth="1"/>
    <col min="16134" max="16134" width="8.42578125" style="8" customWidth="1"/>
    <col min="16135" max="16136" width="9.7109375" style="8" customWidth="1"/>
    <col min="16137" max="16137" width="12.28515625" style="8" customWidth="1"/>
    <col min="16138" max="16138" width="5.140625" style="8" customWidth="1"/>
    <col min="16139" max="16384" width="9.140625" style="8"/>
  </cols>
  <sheetData>
    <row r="1" spans="1:11" ht="15.6" customHeight="1">
      <c r="A1" s="5708" t="s">
        <v>710</v>
      </c>
      <c r="B1" s="5708"/>
      <c r="C1" s="5708"/>
      <c r="D1" s="5708"/>
      <c r="E1" s="5708"/>
      <c r="F1" s="5708"/>
      <c r="G1" s="5708"/>
      <c r="H1" s="5708"/>
      <c r="I1" s="5708"/>
      <c r="J1" s="4869"/>
      <c r="K1" s="4869"/>
    </row>
    <row r="2" spans="1:11" ht="21" customHeight="1" thickBot="1">
      <c r="A2" s="5" t="s">
        <v>680</v>
      </c>
    </row>
    <row r="3" spans="1:11" ht="15" customHeight="1">
      <c r="A3" s="828"/>
      <c r="B3" s="830"/>
      <c r="C3" s="888"/>
      <c r="D3" s="866"/>
      <c r="E3" s="867" t="s">
        <v>617</v>
      </c>
      <c r="F3" s="866"/>
      <c r="G3" s="866"/>
      <c r="H3" s="868"/>
      <c r="I3" s="831" t="s">
        <v>618</v>
      </c>
    </row>
    <row r="4" spans="1:11" ht="12.75" customHeight="1">
      <c r="A4" s="832"/>
      <c r="B4" s="889"/>
      <c r="C4" s="10" t="s">
        <v>619</v>
      </c>
      <c r="D4" s="10" t="s">
        <v>620</v>
      </c>
      <c r="E4" s="363"/>
      <c r="F4" s="711" t="s">
        <v>621</v>
      </c>
      <c r="G4" s="363"/>
      <c r="H4" s="837"/>
      <c r="I4" s="239" t="s">
        <v>622</v>
      </c>
    </row>
    <row r="5" spans="1:11" ht="18.75" customHeight="1">
      <c r="A5" s="627" t="s">
        <v>623</v>
      </c>
      <c r="B5" s="890" t="s">
        <v>624</v>
      </c>
      <c r="C5" s="14" t="s">
        <v>625</v>
      </c>
      <c r="D5" s="14" t="s">
        <v>678</v>
      </c>
      <c r="E5" s="840"/>
      <c r="F5" s="840"/>
      <c r="G5" s="873" t="s">
        <v>681</v>
      </c>
      <c r="H5" s="837"/>
      <c r="I5" s="239" t="s">
        <v>564</v>
      </c>
    </row>
    <row r="6" spans="1:11" ht="16.5" thickBot="1">
      <c r="A6" s="630"/>
      <c r="B6" s="891"/>
      <c r="C6" s="892" t="s">
        <v>5</v>
      </c>
      <c r="D6" s="875" t="s">
        <v>5</v>
      </c>
      <c r="E6" s="666" t="s">
        <v>6</v>
      </c>
      <c r="F6" s="666" t="s">
        <v>7</v>
      </c>
      <c r="G6" s="876" t="s">
        <v>97</v>
      </c>
      <c r="H6" s="876" t="s">
        <v>181</v>
      </c>
      <c r="I6" s="667" t="s">
        <v>628</v>
      </c>
    </row>
    <row r="7" spans="1:11" ht="15" customHeight="1">
      <c r="A7" s="846" t="s">
        <v>629</v>
      </c>
      <c r="B7" s="711" t="s">
        <v>630</v>
      </c>
      <c r="C7" s="118">
        <v>0</v>
      </c>
      <c r="D7" s="118">
        <v>0</v>
      </c>
      <c r="E7" s="115">
        <v>8</v>
      </c>
      <c r="F7" s="115">
        <v>6</v>
      </c>
      <c r="G7" s="696">
        <v>14</v>
      </c>
      <c r="H7" s="849">
        <v>4.929577464788732</v>
      </c>
      <c r="I7" s="850">
        <v>31.6</v>
      </c>
    </row>
    <row r="8" spans="1:11" ht="15" customHeight="1">
      <c r="A8" s="846" t="s">
        <v>631</v>
      </c>
      <c r="B8" s="711" t="s">
        <v>632</v>
      </c>
      <c r="C8" s="118">
        <v>0</v>
      </c>
      <c r="D8" s="118">
        <v>0</v>
      </c>
      <c r="E8" s="115">
        <v>26</v>
      </c>
      <c r="F8" s="115">
        <v>21</v>
      </c>
      <c r="G8" s="696">
        <v>47</v>
      </c>
      <c r="H8" s="849">
        <v>16.549295774647888</v>
      </c>
      <c r="I8" s="850">
        <v>106.28674807779286</v>
      </c>
    </row>
    <row r="9" spans="1:11" ht="15" customHeight="1">
      <c r="A9" s="846" t="s">
        <v>633</v>
      </c>
      <c r="B9" s="711" t="s">
        <v>634</v>
      </c>
      <c r="C9" s="118">
        <v>0</v>
      </c>
      <c r="D9" s="118">
        <v>0</v>
      </c>
      <c r="E9" s="115">
        <v>1</v>
      </c>
      <c r="F9" s="115">
        <v>0</v>
      </c>
      <c r="G9" s="696">
        <v>1</v>
      </c>
      <c r="H9" s="849">
        <v>0.35211267605633806</v>
      </c>
      <c r="I9" s="850">
        <v>2.261420171867933</v>
      </c>
    </row>
    <row r="10" spans="1:11" ht="15" customHeight="1">
      <c r="A10" s="846"/>
      <c r="B10" s="711" t="s">
        <v>635</v>
      </c>
      <c r="C10" s="118"/>
      <c r="D10" s="118"/>
      <c r="E10" s="115"/>
      <c r="F10" s="115"/>
      <c r="G10" s="696"/>
      <c r="H10" s="849"/>
      <c r="I10" s="850"/>
    </row>
    <row r="11" spans="1:11" ht="15" customHeight="1">
      <c r="A11" s="846" t="s">
        <v>636</v>
      </c>
      <c r="B11" s="711" t="s">
        <v>637</v>
      </c>
      <c r="C11" s="118">
        <v>0</v>
      </c>
      <c r="D11" s="118">
        <v>0</v>
      </c>
      <c r="E11" s="115">
        <v>14</v>
      </c>
      <c r="F11" s="115">
        <v>22</v>
      </c>
      <c r="G11" s="696">
        <v>36</v>
      </c>
      <c r="H11" s="849">
        <v>12.676056338028168</v>
      </c>
      <c r="I11" s="850">
        <v>81.411126187245586</v>
      </c>
    </row>
    <row r="12" spans="1:11" ht="15" customHeight="1">
      <c r="A12" s="846" t="s">
        <v>638</v>
      </c>
      <c r="B12" s="711" t="s">
        <v>639</v>
      </c>
      <c r="C12" s="118">
        <v>0</v>
      </c>
      <c r="D12" s="118">
        <v>0</v>
      </c>
      <c r="E12" s="115">
        <v>3</v>
      </c>
      <c r="F12" s="115">
        <v>0</v>
      </c>
      <c r="G12" s="696">
        <v>3</v>
      </c>
      <c r="H12" s="849">
        <v>1.056338028169014</v>
      </c>
      <c r="I12" s="850">
        <v>6.7842605156037994</v>
      </c>
    </row>
    <row r="13" spans="1:11" ht="15" customHeight="1">
      <c r="A13" s="846" t="s">
        <v>640</v>
      </c>
      <c r="B13" s="711" t="s">
        <v>641</v>
      </c>
      <c r="C13" s="118">
        <v>1</v>
      </c>
      <c r="D13" s="118">
        <v>0</v>
      </c>
      <c r="E13" s="115">
        <v>5</v>
      </c>
      <c r="F13" s="115">
        <v>2</v>
      </c>
      <c r="G13" s="696">
        <v>7</v>
      </c>
      <c r="H13" s="849">
        <v>2.464788732394366</v>
      </c>
      <c r="I13" s="850">
        <v>15.829941203075531</v>
      </c>
    </row>
    <row r="14" spans="1:11" ht="15" customHeight="1">
      <c r="A14" s="846" t="s">
        <v>642</v>
      </c>
      <c r="B14" s="711" t="s">
        <v>643</v>
      </c>
      <c r="C14" s="118">
        <v>0</v>
      </c>
      <c r="D14" s="118">
        <v>0</v>
      </c>
      <c r="E14" s="115">
        <v>0</v>
      </c>
      <c r="F14" s="115">
        <v>0</v>
      </c>
      <c r="G14" s="696">
        <v>0</v>
      </c>
      <c r="H14" s="849">
        <v>0</v>
      </c>
      <c r="I14" s="850">
        <v>0</v>
      </c>
    </row>
    <row r="15" spans="1:11" ht="15" customHeight="1">
      <c r="A15" s="846" t="s">
        <v>644</v>
      </c>
      <c r="B15" s="711" t="s">
        <v>645</v>
      </c>
      <c r="C15" s="118">
        <v>0</v>
      </c>
      <c r="D15" s="118">
        <v>0</v>
      </c>
      <c r="E15" s="115">
        <v>0</v>
      </c>
      <c r="F15" s="115">
        <v>0</v>
      </c>
      <c r="G15" s="696">
        <v>0</v>
      </c>
      <c r="H15" s="849">
        <v>0</v>
      </c>
      <c r="I15" s="850">
        <v>0</v>
      </c>
    </row>
    <row r="16" spans="1:11" ht="15" customHeight="1">
      <c r="A16" s="846" t="s">
        <v>646</v>
      </c>
      <c r="B16" s="711" t="s">
        <v>647</v>
      </c>
      <c r="C16" s="118">
        <v>0</v>
      </c>
      <c r="D16" s="118">
        <v>0</v>
      </c>
      <c r="E16" s="115">
        <v>48</v>
      </c>
      <c r="F16" s="115">
        <v>59</v>
      </c>
      <c r="G16" s="696">
        <v>107</v>
      </c>
      <c r="H16" s="849">
        <v>37.676056338028168</v>
      </c>
      <c r="I16" s="850">
        <v>241.97195838986883</v>
      </c>
    </row>
    <row r="17" spans="1:9" ht="15" customHeight="1">
      <c r="A17" s="846" t="s">
        <v>648</v>
      </c>
      <c r="B17" s="711" t="s">
        <v>649</v>
      </c>
      <c r="C17" s="118">
        <v>0</v>
      </c>
      <c r="D17" s="118">
        <v>2</v>
      </c>
      <c r="E17" s="115">
        <v>11</v>
      </c>
      <c r="F17" s="115">
        <v>12</v>
      </c>
      <c r="G17" s="696">
        <v>23</v>
      </c>
      <c r="H17" s="849">
        <v>8.0985915492957758</v>
      </c>
      <c r="I17" s="850">
        <v>52.012663952962455</v>
      </c>
    </row>
    <row r="18" spans="1:9" ht="15" customHeight="1">
      <c r="A18" s="846" t="s">
        <v>650</v>
      </c>
      <c r="B18" s="711" t="s">
        <v>651</v>
      </c>
      <c r="C18" s="118">
        <v>0</v>
      </c>
      <c r="D18" s="118">
        <v>0</v>
      </c>
      <c r="E18" s="115">
        <v>6</v>
      </c>
      <c r="F18" s="115">
        <v>0</v>
      </c>
      <c r="G18" s="696">
        <v>6</v>
      </c>
      <c r="H18" s="849">
        <v>2.112676056338028</v>
      </c>
      <c r="I18" s="850">
        <v>13.568521031207599</v>
      </c>
    </row>
    <row r="19" spans="1:9" ht="15" customHeight="1">
      <c r="A19" s="846" t="s">
        <v>652</v>
      </c>
      <c r="B19" s="711" t="s">
        <v>653</v>
      </c>
      <c r="C19" s="118">
        <v>0</v>
      </c>
      <c r="D19" s="118">
        <v>0</v>
      </c>
      <c r="E19" s="115">
        <v>4</v>
      </c>
      <c r="F19" s="115">
        <v>3</v>
      </c>
      <c r="G19" s="696">
        <v>7</v>
      </c>
      <c r="H19" s="849">
        <v>2.464788732394366</v>
      </c>
      <c r="I19" s="850">
        <v>15.829941203075531</v>
      </c>
    </row>
    <row r="20" spans="1:9" ht="15" customHeight="1">
      <c r="A20" s="846" t="s">
        <v>654</v>
      </c>
      <c r="B20" s="711" t="s">
        <v>655</v>
      </c>
      <c r="C20" s="118">
        <v>0</v>
      </c>
      <c r="D20" s="118">
        <v>0</v>
      </c>
      <c r="E20" s="115">
        <v>0</v>
      </c>
      <c r="F20" s="115">
        <v>0</v>
      </c>
      <c r="G20" s="696">
        <v>0</v>
      </c>
      <c r="H20" s="849">
        <v>0</v>
      </c>
      <c r="I20" s="850">
        <v>0</v>
      </c>
    </row>
    <row r="21" spans="1:9" ht="15" customHeight="1">
      <c r="A21" s="846"/>
      <c r="B21" s="711" t="s">
        <v>656</v>
      </c>
      <c r="C21" s="118"/>
      <c r="D21" s="118"/>
      <c r="E21" s="115"/>
      <c r="F21" s="115"/>
      <c r="G21" s="696"/>
      <c r="H21" s="849"/>
      <c r="I21" s="850"/>
    </row>
    <row r="22" spans="1:9" ht="15" customHeight="1">
      <c r="A22" s="846" t="s">
        <v>657</v>
      </c>
      <c r="B22" s="711" t="s">
        <v>658</v>
      </c>
      <c r="C22" s="118">
        <v>0</v>
      </c>
      <c r="D22" s="118">
        <v>0</v>
      </c>
      <c r="E22" s="115">
        <v>1</v>
      </c>
      <c r="F22" s="115">
        <v>5</v>
      </c>
      <c r="G22" s="696">
        <v>6</v>
      </c>
      <c r="H22" s="849">
        <v>2.112676056338028</v>
      </c>
      <c r="I22" s="850">
        <v>13.568521031207599</v>
      </c>
    </row>
    <row r="23" spans="1:9" ht="15" customHeight="1">
      <c r="A23" s="846" t="s">
        <v>659</v>
      </c>
      <c r="B23" s="711" t="s">
        <v>660</v>
      </c>
      <c r="C23" s="118">
        <v>0</v>
      </c>
      <c r="D23" s="118">
        <v>0</v>
      </c>
      <c r="E23" s="115">
        <v>0</v>
      </c>
      <c r="F23" s="115">
        <v>0</v>
      </c>
      <c r="G23" s="696">
        <v>0</v>
      </c>
      <c r="H23" s="849">
        <v>0</v>
      </c>
      <c r="I23" s="850">
        <v>0</v>
      </c>
    </row>
    <row r="24" spans="1:9" ht="15" customHeight="1">
      <c r="A24" s="846" t="s">
        <v>661</v>
      </c>
      <c r="B24" s="711" t="s">
        <v>662</v>
      </c>
      <c r="C24" s="118">
        <v>10</v>
      </c>
      <c r="D24" s="118">
        <v>0</v>
      </c>
      <c r="E24" s="115">
        <v>3</v>
      </c>
      <c r="F24" s="115">
        <v>7</v>
      </c>
      <c r="G24" s="696">
        <v>10</v>
      </c>
      <c r="H24" s="849">
        <v>3.5211267605633805</v>
      </c>
      <c r="I24" s="850">
        <v>22.614201718679329</v>
      </c>
    </row>
    <row r="25" spans="1:9" ht="15" customHeight="1">
      <c r="A25" s="846"/>
      <c r="B25" s="711" t="s">
        <v>356</v>
      </c>
      <c r="C25" s="118"/>
      <c r="D25" s="118"/>
      <c r="E25" s="115"/>
      <c r="F25" s="115"/>
      <c r="G25" s="696"/>
      <c r="H25" s="849"/>
      <c r="I25" s="850"/>
    </row>
    <row r="26" spans="1:9" ht="15" customHeight="1">
      <c r="A26" s="846" t="s">
        <v>663</v>
      </c>
      <c r="B26" s="711" t="s">
        <v>664</v>
      </c>
      <c r="C26" s="118">
        <v>1</v>
      </c>
      <c r="D26" s="118">
        <v>0</v>
      </c>
      <c r="E26" s="115">
        <v>1</v>
      </c>
      <c r="F26" s="115">
        <v>1</v>
      </c>
      <c r="G26" s="696">
        <v>2</v>
      </c>
      <c r="H26" s="849">
        <v>0.70422535211267612</v>
      </c>
      <c r="I26" s="850">
        <v>4.522840343735866</v>
      </c>
    </row>
    <row r="27" spans="1:9" ht="15" customHeight="1">
      <c r="A27" s="846"/>
      <c r="B27" s="711" t="s">
        <v>665</v>
      </c>
      <c r="C27" s="118"/>
      <c r="D27" s="118"/>
      <c r="E27" s="115"/>
      <c r="F27" s="115"/>
      <c r="G27" s="696"/>
      <c r="H27" s="849"/>
      <c r="I27" s="850"/>
    </row>
    <row r="28" spans="1:9" ht="15" customHeight="1">
      <c r="A28" s="853" t="s">
        <v>666</v>
      </c>
      <c r="B28" s="711" t="s">
        <v>667</v>
      </c>
      <c r="C28" s="118">
        <v>0</v>
      </c>
      <c r="D28" s="118">
        <v>0</v>
      </c>
      <c r="E28" s="115">
        <v>2</v>
      </c>
      <c r="F28" s="115">
        <v>0</v>
      </c>
      <c r="G28" s="696">
        <v>2</v>
      </c>
      <c r="H28" s="849">
        <v>0.70422535211267612</v>
      </c>
      <c r="I28" s="850">
        <v>4.522840343735866</v>
      </c>
    </row>
    <row r="29" spans="1:9" ht="15" customHeight="1">
      <c r="A29" s="846"/>
      <c r="B29" s="711" t="s">
        <v>668</v>
      </c>
      <c r="C29" s="118"/>
      <c r="D29" s="118"/>
      <c r="E29" s="115"/>
      <c r="F29" s="115"/>
      <c r="G29" s="696"/>
      <c r="H29" s="849"/>
      <c r="I29" s="850"/>
    </row>
    <row r="30" spans="1:9" ht="15" customHeight="1">
      <c r="A30" s="853" t="s">
        <v>669</v>
      </c>
      <c r="B30" s="711" t="s">
        <v>670</v>
      </c>
      <c r="C30" s="118">
        <v>2</v>
      </c>
      <c r="D30" s="118">
        <v>0</v>
      </c>
      <c r="E30" s="115">
        <v>12</v>
      </c>
      <c r="F30" s="115">
        <v>1</v>
      </c>
      <c r="G30" s="696">
        <v>13</v>
      </c>
      <c r="H30" s="849">
        <v>4.5774647887323949</v>
      </c>
      <c r="I30" s="850">
        <v>29.39846223428313</v>
      </c>
    </row>
    <row r="31" spans="1:9" ht="15" customHeight="1">
      <c r="A31" s="846"/>
      <c r="B31" s="711" t="s">
        <v>671</v>
      </c>
      <c r="C31" s="118"/>
      <c r="D31" s="118"/>
      <c r="E31" s="115"/>
      <c r="F31" s="115"/>
      <c r="G31" s="696"/>
      <c r="H31" s="849"/>
      <c r="I31" s="850"/>
    </row>
    <row r="32" spans="1:9" ht="15" customHeight="1" thickBot="1">
      <c r="A32" s="893"/>
      <c r="B32" s="894" t="s">
        <v>673</v>
      </c>
      <c r="C32" s="895">
        <v>14</v>
      </c>
      <c r="D32" s="895">
        <v>2</v>
      </c>
      <c r="E32" s="896">
        <v>145</v>
      </c>
      <c r="F32" s="896">
        <v>139</v>
      </c>
      <c r="G32" s="896">
        <v>284</v>
      </c>
      <c r="H32" s="897">
        <v>100</v>
      </c>
      <c r="I32" s="898">
        <v>642.24332881049304</v>
      </c>
    </row>
    <row r="33" spans="1:7" ht="20.25" customHeight="1">
      <c r="A33" s="94" t="s">
        <v>682</v>
      </c>
      <c r="B33" s="93"/>
      <c r="C33" s="93"/>
      <c r="D33" s="93"/>
      <c r="E33" s="93"/>
      <c r="F33" s="93"/>
      <c r="G33" s="93"/>
    </row>
  </sheetData>
  <mergeCells count="1">
    <mergeCell ref="A1:I1"/>
  </mergeCells>
  <hyperlinks>
    <hyperlink ref="A1" location="CONTENT!A1" display="Back to table of contents" xr:uid="{0A89352B-02D9-4303-8299-F1C3CF70F7C1}"/>
  </hyperlinks>
  <pageMargins left="0.7" right="0.7" top="0.75" bottom="0.39" header="0.3" footer="0.3"/>
  <pageSetup paperSize="9" orientation="landscape" r:id="rId1"/>
  <headerFooter alignWithMargins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2">
    <pageSetUpPr fitToPage="1"/>
  </sheetPr>
  <dimension ref="A1:Q29"/>
  <sheetViews>
    <sheetView showGridLines="0" zoomScale="112" zoomScaleNormal="112" workbookViewId="0">
      <pane xSplit="1" ySplit="4" topLeftCell="B5" activePane="bottomRight" state="frozen"/>
      <selection sqref="A1:G1"/>
      <selection pane="topRight" sqref="A1:G1"/>
      <selection pane="bottomLeft" sqref="A1:G1"/>
      <selection pane="bottomRight" sqref="A1:K1"/>
    </sheetView>
  </sheetViews>
  <sheetFormatPr defaultColWidth="9.140625" defaultRowHeight="12.75"/>
  <cols>
    <col min="1" max="1" width="6.140625" style="901" customWidth="1"/>
    <col min="2" max="2" width="8.5703125" style="901" customWidth="1"/>
    <col min="3" max="3" width="8.42578125" style="901" customWidth="1"/>
    <col min="4" max="4" width="9.85546875" style="901" customWidth="1"/>
    <col min="5" max="6" width="8.5703125" style="901" bestFit="1" customWidth="1"/>
    <col min="7" max="7" width="9.5703125" style="901" bestFit="1" customWidth="1"/>
    <col min="8" max="9" width="8.5703125" style="901" bestFit="1" customWidth="1"/>
    <col min="10" max="10" width="9.5703125" style="901" bestFit="1" customWidth="1"/>
    <col min="11" max="12" width="8.5703125" style="901" bestFit="1" customWidth="1"/>
    <col min="13" max="13" width="9.5703125" style="901" bestFit="1" customWidth="1"/>
    <col min="14" max="15" width="8.5703125" style="901" bestFit="1" customWidth="1"/>
    <col min="16" max="16" width="9.5703125" style="901" bestFit="1" customWidth="1"/>
    <col min="17" max="17" width="3.140625" style="901" customWidth="1"/>
    <col min="18" max="18" width="4.28515625" style="901" customWidth="1"/>
    <col min="19" max="256" width="9.140625" style="901"/>
    <col min="257" max="257" width="6.140625" style="901" customWidth="1"/>
    <col min="258" max="258" width="8.5703125" style="901" customWidth="1"/>
    <col min="259" max="259" width="8.42578125" style="901" customWidth="1"/>
    <col min="260" max="260" width="9.85546875" style="901" customWidth="1"/>
    <col min="261" max="262" width="8.5703125" style="901" bestFit="1" customWidth="1"/>
    <col min="263" max="263" width="9.5703125" style="901" bestFit="1" customWidth="1"/>
    <col min="264" max="265" width="8.5703125" style="901" bestFit="1" customWidth="1"/>
    <col min="266" max="266" width="9.5703125" style="901" bestFit="1" customWidth="1"/>
    <col min="267" max="268" width="8.5703125" style="901" bestFit="1" customWidth="1"/>
    <col min="269" max="269" width="9.5703125" style="901" bestFit="1" customWidth="1"/>
    <col min="270" max="271" width="8.5703125" style="901" bestFit="1" customWidth="1"/>
    <col min="272" max="272" width="9.5703125" style="901" bestFit="1" customWidth="1"/>
    <col min="273" max="273" width="3.140625" style="901" customWidth="1"/>
    <col min="274" max="274" width="4.28515625" style="901" customWidth="1"/>
    <col min="275" max="512" width="9.140625" style="901"/>
    <col min="513" max="513" width="6.140625" style="901" customWidth="1"/>
    <col min="514" max="514" width="8.5703125" style="901" customWidth="1"/>
    <col min="515" max="515" width="8.42578125" style="901" customWidth="1"/>
    <col min="516" max="516" width="9.85546875" style="901" customWidth="1"/>
    <col min="517" max="518" width="8.5703125" style="901" bestFit="1" customWidth="1"/>
    <col min="519" max="519" width="9.5703125" style="901" bestFit="1" customWidth="1"/>
    <col min="520" max="521" width="8.5703125" style="901" bestFit="1" customWidth="1"/>
    <col min="522" max="522" width="9.5703125" style="901" bestFit="1" customWidth="1"/>
    <col min="523" max="524" width="8.5703125" style="901" bestFit="1" customWidth="1"/>
    <col min="525" max="525" width="9.5703125" style="901" bestFit="1" customWidth="1"/>
    <col min="526" max="527" width="8.5703125" style="901" bestFit="1" customWidth="1"/>
    <col min="528" max="528" width="9.5703125" style="901" bestFit="1" customWidth="1"/>
    <col min="529" max="529" width="3.140625" style="901" customWidth="1"/>
    <col min="530" max="530" width="4.28515625" style="901" customWidth="1"/>
    <col min="531" max="768" width="9.140625" style="901"/>
    <col min="769" max="769" width="6.140625" style="901" customWidth="1"/>
    <col min="770" max="770" width="8.5703125" style="901" customWidth="1"/>
    <col min="771" max="771" width="8.42578125" style="901" customWidth="1"/>
    <col min="772" max="772" width="9.85546875" style="901" customWidth="1"/>
    <col min="773" max="774" width="8.5703125" style="901" bestFit="1" customWidth="1"/>
    <col min="775" max="775" width="9.5703125" style="901" bestFit="1" customWidth="1"/>
    <col min="776" max="777" width="8.5703125" style="901" bestFit="1" customWidth="1"/>
    <col min="778" max="778" width="9.5703125" style="901" bestFit="1" customWidth="1"/>
    <col min="779" max="780" width="8.5703125" style="901" bestFit="1" customWidth="1"/>
    <col min="781" max="781" width="9.5703125" style="901" bestFit="1" customWidth="1"/>
    <col min="782" max="783" width="8.5703125" style="901" bestFit="1" customWidth="1"/>
    <col min="784" max="784" width="9.5703125" style="901" bestFit="1" customWidth="1"/>
    <col min="785" max="785" width="3.140625" style="901" customWidth="1"/>
    <col min="786" max="786" width="4.28515625" style="901" customWidth="1"/>
    <col min="787" max="1024" width="9.140625" style="901"/>
    <col min="1025" max="1025" width="6.140625" style="901" customWidth="1"/>
    <col min="1026" max="1026" width="8.5703125" style="901" customWidth="1"/>
    <col min="1027" max="1027" width="8.42578125" style="901" customWidth="1"/>
    <col min="1028" max="1028" width="9.85546875" style="901" customWidth="1"/>
    <col min="1029" max="1030" width="8.5703125" style="901" bestFit="1" customWidth="1"/>
    <col min="1031" max="1031" width="9.5703125" style="901" bestFit="1" customWidth="1"/>
    <col min="1032" max="1033" width="8.5703125" style="901" bestFit="1" customWidth="1"/>
    <col min="1034" max="1034" width="9.5703125" style="901" bestFit="1" customWidth="1"/>
    <col min="1035" max="1036" width="8.5703125" style="901" bestFit="1" customWidth="1"/>
    <col min="1037" max="1037" width="9.5703125" style="901" bestFit="1" customWidth="1"/>
    <col min="1038" max="1039" width="8.5703125" style="901" bestFit="1" customWidth="1"/>
    <col min="1040" max="1040" width="9.5703125" style="901" bestFit="1" customWidth="1"/>
    <col min="1041" max="1041" width="3.140625" style="901" customWidth="1"/>
    <col min="1042" max="1042" width="4.28515625" style="901" customWidth="1"/>
    <col min="1043" max="1280" width="9.140625" style="901"/>
    <col min="1281" max="1281" width="6.140625" style="901" customWidth="1"/>
    <col min="1282" max="1282" width="8.5703125" style="901" customWidth="1"/>
    <col min="1283" max="1283" width="8.42578125" style="901" customWidth="1"/>
    <col min="1284" max="1284" width="9.85546875" style="901" customWidth="1"/>
    <col min="1285" max="1286" width="8.5703125" style="901" bestFit="1" customWidth="1"/>
    <col min="1287" max="1287" width="9.5703125" style="901" bestFit="1" customWidth="1"/>
    <col min="1288" max="1289" width="8.5703125" style="901" bestFit="1" customWidth="1"/>
    <col min="1290" max="1290" width="9.5703125" style="901" bestFit="1" customWidth="1"/>
    <col min="1291" max="1292" width="8.5703125" style="901" bestFit="1" customWidth="1"/>
    <col min="1293" max="1293" width="9.5703125" style="901" bestFit="1" customWidth="1"/>
    <col min="1294" max="1295" width="8.5703125" style="901" bestFit="1" customWidth="1"/>
    <col min="1296" max="1296" width="9.5703125" style="901" bestFit="1" customWidth="1"/>
    <col min="1297" max="1297" width="3.140625" style="901" customWidth="1"/>
    <col min="1298" max="1298" width="4.28515625" style="901" customWidth="1"/>
    <col min="1299" max="1536" width="9.140625" style="901"/>
    <col min="1537" max="1537" width="6.140625" style="901" customWidth="1"/>
    <col min="1538" max="1538" width="8.5703125" style="901" customWidth="1"/>
    <col min="1539" max="1539" width="8.42578125" style="901" customWidth="1"/>
    <col min="1540" max="1540" width="9.85546875" style="901" customWidth="1"/>
    <col min="1541" max="1542" width="8.5703125" style="901" bestFit="1" customWidth="1"/>
    <col min="1543" max="1543" width="9.5703125" style="901" bestFit="1" customWidth="1"/>
    <col min="1544" max="1545" width="8.5703125" style="901" bestFit="1" customWidth="1"/>
    <col min="1546" max="1546" width="9.5703125" style="901" bestFit="1" customWidth="1"/>
    <col min="1547" max="1548" width="8.5703125" style="901" bestFit="1" customWidth="1"/>
    <col min="1549" max="1549" width="9.5703125" style="901" bestFit="1" customWidth="1"/>
    <col min="1550" max="1551" width="8.5703125" style="901" bestFit="1" customWidth="1"/>
    <col min="1552" max="1552" width="9.5703125" style="901" bestFit="1" customWidth="1"/>
    <col min="1553" max="1553" width="3.140625" style="901" customWidth="1"/>
    <col min="1554" max="1554" width="4.28515625" style="901" customWidth="1"/>
    <col min="1555" max="1792" width="9.140625" style="901"/>
    <col min="1793" max="1793" width="6.140625" style="901" customWidth="1"/>
    <col min="1794" max="1794" width="8.5703125" style="901" customWidth="1"/>
    <col min="1795" max="1795" width="8.42578125" style="901" customWidth="1"/>
    <col min="1796" max="1796" width="9.85546875" style="901" customWidth="1"/>
    <col min="1797" max="1798" width="8.5703125" style="901" bestFit="1" customWidth="1"/>
    <col min="1799" max="1799" width="9.5703125" style="901" bestFit="1" customWidth="1"/>
    <col min="1800" max="1801" width="8.5703125" style="901" bestFit="1" customWidth="1"/>
    <col min="1802" max="1802" width="9.5703125" style="901" bestFit="1" customWidth="1"/>
    <col min="1803" max="1804" width="8.5703125" style="901" bestFit="1" customWidth="1"/>
    <col min="1805" max="1805" width="9.5703125" style="901" bestFit="1" customWidth="1"/>
    <col min="1806" max="1807" width="8.5703125" style="901" bestFit="1" customWidth="1"/>
    <col min="1808" max="1808" width="9.5703125" style="901" bestFit="1" customWidth="1"/>
    <col min="1809" max="1809" width="3.140625" style="901" customWidth="1"/>
    <col min="1810" max="1810" width="4.28515625" style="901" customWidth="1"/>
    <col min="1811" max="2048" width="9.140625" style="901"/>
    <col min="2049" max="2049" width="6.140625" style="901" customWidth="1"/>
    <col min="2050" max="2050" width="8.5703125" style="901" customWidth="1"/>
    <col min="2051" max="2051" width="8.42578125" style="901" customWidth="1"/>
    <col min="2052" max="2052" width="9.85546875" style="901" customWidth="1"/>
    <col min="2053" max="2054" width="8.5703125" style="901" bestFit="1" customWidth="1"/>
    <col min="2055" max="2055" width="9.5703125" style="901" bestFit="1" customWidth="1"/>
    <col min="2056" max="2057" width="8.5703125" style="901" bestFit="1" customWidth="1"/>
    <col min="2058" max="2058" width="9.5703125" style="901" bestFit="1" customWidth="1"/>
    <col min="2059" max="2060" width="8.5703125" style="901" bestFit="1" customWidth="1"/>
    <col min="2061" max="2061" width="9.5703125" style="901" bestFit="1" customWidth="1"/>
    <col min="2062" max="2063" width="8.5703125" style="901" bestFit="1" customWidth="1"/>
    <col min="2064" max="2064" width="9.5703125" style="901" bestFit="1" customWidth="1"/>
    <col min="2065" max="2065" width="3.140625" style="901" customWidth="1"/>
    <col min="2066" max="2066" width="4.28515625" style="901" customWidth="1"/>
    <col min="2067" max="2304" width="9.140625" style="901"/>
    <col min="2305" max="2305" width="6.140625" style="901" customWidth="1"/>
    <col min="2306" max="2306" width="8.5703125" style="901" customWidth="1"/>
    <col min="2307" max="2307" width="8.42578125" style="901" customWidth="1"/>
    <col min="2308" max="2308" width="9.85546875" style="901" customWidth="1"/>
    <col min="2309" max="2310" width="8.5703125" style="901" bestFit="1" customWidth="1"/>
    <col min="2311" max="2311" width="9.5703125" style="901" bestFit="1" customWidth="1"/>
    <col min="2312" max="2313" width="8.5703125" style="901" bestFit="1" customWidth="1"/>
    <col min="2314" max="2314" width="9.5703125" style="901" bestFit="1" customWidth="1"/>
    <col min="2315" max="2316" width="8.5703125" style="901" bestFit="1" customWidth="1"/>
    <col min="2317" max="2317" width="9.5703125" style="901" bestFit="1" customWidth="1"/>
    <col min="2318" max="2319" width="8.5703125" style="901" bestFit="1" customWidth="1"/>
    <col min="2320" max="2320" width="9.5703125" style="901" bestFit="1" customWidth="1"/>
    <col min="2321" max="2321" width="3.140625" style="901" customWidth="1"/>
    <col min="2322" max="2322" width="4.28515625" style="901" customWidth="1"/>
    <col min="2323" max="2560" width="9.140625" style="901"/>
    <col min="2561" max="2561" width="6.140625" style="901" customWidth="1"/>
    <col min="2562" max="2562" width="8.5703125" style="901" customWidth="1"/>
    <col min="2563" max="2563" width="8.42578125" style="901" customWidth="1"/>
    <col min="2564" max="2564" width="9.85546875" style="901" customWidth="1"/>
    <col min="2565" max="2566" width="8.5703125" style="901" bestFit="1" customWidth="1"/>
    <col min="2567" max="2567" width="9.5703125" style="901" bestFit="1" customWidth="1"/>
    <col min="2568" max="2569" width="8.5703125" style="901" bestFit="1" customWidth="1"/>
    <col min="2570" max="2570" width="9.5703125" style="901" bestFit="1" customWidth="1"/>
    <col min="2571" max="2572" width="8.5703125" style="901" bestFit="1" customWidth="1"/>
    <col min="2573" max="2573" width="9.5703125" style="901" bestFit="1" customWidth="1"/>
    <col min="2574" max="2575" width="8.5703125" style="901" bestFit="1" customWidth="1"/>
    <col min="2576" max="2576" width="9.5703125" style="901" bestFit="1" customWidth="1"/>
    <col min="2577" max="2577" width="3.140625" style="901" customWidth="1"/>
    <col min="2578" max="2578" width="4.28515625" style="901" customWidth="1"/>
    <col min="2579" max="2816" width="9.140625" style="901"/>
    <col min="2817" max="2817" width="6.140625" style="901" customWidth="1"/>
    <col min="2818" max="2818" width="8.5703125" style="901" customWidth="1"/>
    <col min="2819" max="2819" width="8.42578125" style="901" customWidth="1"/>
    <col min="2820" max="2820" width="9.85546875" style="901" customWidth="1"/>
    <col min="2821" max="2822" width="8.5703125" style="901" bestFit="1" customWidth="1"/>
    <col min="2823" max="2823" width="9.5703125" style="901" bestFit="1" customWidth="1"/>
    <col min="2824" max="2825" width="8.5703125" style="901" bestFit="1" customWidth="1"/>
    <col min="2826" max="2826" width="9.5703125" style="901" bestFit="1" customWidth="1"/>
    <col min="2827" max="2828" width="8.5703125" style="901" bestFit="1" customWidth="1"/>
    <col min="2829" max="2829" width="9.5703125" style="901" bestFit="1" customWidth="1"/>
    <col min="2830" max="2831" width="8.5703125" style="901" bestFit="1" customWidth="1"/>
    <col min="2832" max="2832" width="9.5703125" style="901" bestFit="1" customWidth="1"/>
    <col min="2833" max="2833" width="3.140625" style="901" customWidth="1"/>
    <col min="2834" max="2834" width="4.28515625" style="901" customWidth="1"/>
    <col min="2835" max="3072" width="9.140625" style="901"/>
    <col min="3073" max="3073" width="6.140625" style="901" customWidth="1"/>
    <col min="3074" max="3074" width="8.5703125" style="901" customWidth="1"/>
    <col min="3075" max="3075" width="8.42578125" style="901" customWidth="1"/>
    <col min="3076" max="3076" width="9.85546875" style="901" customWidth="1"/>
    <col min="3077" max="3078" width="8.5703125" style="901" bestFit="1" customWidth="1"/>
    <col min="3079" max="3079" width="9.5703125" style="901" bestFit="1" customWidth="1"/>
    <col min="3080" max="3081" width="8.5703125" style="901" bestFit="1" customWidth="1"/>
    <col min="3082" max="3082" width="9.5703125" style="901" bestFit="1" customWidth="1"/>
    <col min="3083" max="3084" width="8.5703125" style="901" bestFit="1" customWidth="1"/>
    <col min="3085" max="3085" width="9.5703125" style="901" bestFit="1" customWidth="1"/>
    <col min="3086" max="3087" width="8.5703125" style="901" bestFit="1" customWidth="1"/>
    <col min="3088" max="3088" width="9.5703125" style="901" bestFit="1" customWidth="1"/>
    <col min="3089" max="3089" width="3.140625" style="901" customWidth="1"/>
    <col min="3090" max="3090" width="4.28515625" style="901" customWidth="1"/>
    <col min="3091" max="3328" width="9.140625" style="901"/>
    <col min="3329" max="3329" width="6.140625" style="901" customWidth="1"/>
    <col min="3330" max="3330" width="8.5703125" style="901" customWidth="1"/>
    <col min="3331" max="3331" width="8.42578125" style="901" customWidth="1"/>
    <col min="3332" max="3332" width="9.85546875" style="901" customWidth="1"/>
    <col min="3333" max="3334" width="8.5703125" style="901" bestFit="1" customWidth="1"/>
    <col min="3335" max="3335" width="9.5703125" style="901" bestFit="1" customWidth="1"/>
    <col min="3336" max="3337" width="8.5703125" style="901" bestFit="1" customWidth="1"/>
    <col min="3338" max="3338" width="9.5703125" style="901" bestFit="1" customWidth="1"/>
    <col min="3339" max="3340" width="8.5703125" style="901" bestFit="1" customWidth="1"/>
    <col min="3341" max="3341" width="9.5703125" style="901" bestFit="1" customWidth="1"/>
    <col min="3342" max="3343" width="8.5703125" style="901" bestFit="1" customWidth="1"/>
    <col min="3344" max="3344" width="9.5703125" style="901" bestFit="1" customWidth="1"/>
    <col min="3345" max="3345" width="3.140625" style="901" customWidth="1"/>
    <col min="3346" max="3346" width="4.28515625" style="901" customWidth="1"/>
    <col min="3347" max="3584" width="9.140625" style="901"/>
    <col min="3585" max="3585" width="6.140625" style="901" customWidth="1"/>
    <col min="3586" max="3586" width="8.5703125" style="901" customWidth="1"/>
    <col min="3587" max="3587" width="8.42578125" style="901" customWidth="1"/>
    <col min="3588" max="3588" width="9.85546875" style="901" customWidth="1"/>
    <col min="3589" max="3590" width="8.5703125" style="901" bestFit="1" customWidth="1"/>
    <col min="3591" max="3591" width="9.5703125" style="901" bestFit="1" customWidth="1"/>
    <col min="3592" max="3593" width="8.5703125" style="901" bestFit="1" customWidth="1"/>
    <col min="3594" max="3594" width="9.5703125" style="901" bestFit="1" customWidth="1"/>
    <col min="3595" max="3596" width="8.5703125" style="901" bestFit="1" customWidth="1"/>
    <col min="3597" max="3597" width="9.5703125" style="901" bestFit="1" customWidth="1"/>
    <col min="3598" max="3599" width="8.5703125" style="901" bestFit="1" customWidth="1"/>
    <col min="3600" max="3600" width="9.5703125" style="901" bestFit="1" customWidth="1"/>
    <col min="3601" max="3601" width="3.140625" style="901" customWidth="1"/>
    <col min="3602" max="3602" width="4.28515625" style="901" customWidth="1"/>
    <col min="3603" max="3840" width="9.140625" style="901"/>
    <col min="3841" max="3841" width="6.140625" style="901" customWidth="1"/>
    <col min="3842" max="3842" width="8.5703125" style="901" customWidth="1"/>
    <col min="3843" max="3843" width="8.42578125" style="901" customWidth="1"/>
    <col min="3844" max="3844" width="9.85546875" style="901" customWidth="1"/>
    <col min="3845" max="3846" width="8.5703125" style="901" bestFit="1" customWidth="1"/>
    <col min="3847" max="3847" width="9.5703125" style="901" bestFit="1" customWidth="1"/>
    <col min="3848" max="3849" width="8.5703125" style="901" bestFit="1" customWidth="1"/>
    <col min="3850" max="3850" width="9.5703125" style="901" bestFit="1" customWidth="1"/>
    <col min="3851" max="3852" width="8.5703125" style="901" bestFit="1" customWidth="1"/>
    <col min="3853" max="3853" width="9.5703125" style="901" bestFit="1" customWidth="1"/>
    <col min="3854" max="3855" width="8.5703125" style="901" bestFit="1" customWidth="1"/>
    <col min="3856" max="3856" width="9.5703125" style="901" bestFit="1" customWidth="1"/>
    <col min="3857" max="3857" width="3.140625" style="901" customWidth="1"/>
    <col min="3858" max="3858" width="4.28515625" style="901" customWidth="1"/>
    <col min="3859" max="4096" width="9.140625" style="901"/>
    <col min="4097" max="4097" width="6.140625" style="901" customWidth="1"/>
    <col min="4098" max="4098" width="8.5703125" style="901" customWidth="1"/>
    <col min="4099" max="4099" width="8.42578125" style="901" customWidth="1"/>
    <col min="4100" max="4100" width="9.85546875" style="901" customWidth="1"/>
    <col min="4101" max="4102" width="8.5703125" style="901" bestFit="1" customWidth="1"/>
    <col min="4103" max="4103" width="9.5703125" style="901" bestFit="1" customWidth="1"/>
    <col min="4104" max="4105" width="8.5703125" style="901" bestFit="1" customWidth="1"/>
    <col min="4106" max="4106" width="9.5703125" style="901" bestFit="1" customWidth="1"/>
    <col min="4107" max="4108" width="8.5703125" style="901" bestFit="1" customWidth="1"/>
    <col min="4109" max="4109" width="9.5703125" style="901" bestFit="1" customWidth="1"/>
    <col min="4110" max="4111" width="8.5703125" style="901" bestFit="1" customWidth="1"/>
    <col min="4112" max="4112" width="9.5703125" style="901" bestFit="1" customWidth="1"/>
    <col min="4113" max="4113" width="3.140625" style="901" customWidth="1"/>
    <col min="4114" max="4114" width="4.28515625" style="901" customWidth="1"/>
    <col min="4115" max="4352" width="9.140625" style="901"/>
    <col min="4353" max="4353" width="6.140625" style="901" customWidth="1"/>
    <col min="4354" max="4354" width="8.5703125" style="901" customWidth="1"/>
    <col min="4355" max="4355" width="8.42578125" style="901" customWidth="1"/>
    <col min="4356" max="4356" width="9.85546875" style="901" customWidth="1"/>
    <col min="4357" max="4358" width="8.5703125" style="901" bestFit="1" customWidth="1"/>
    <col min="4359" max="4359" width="9.5703125" style="901" bestFit="1" customWidth="1"/>
    <col min="4360" max="4361" width="8.5703125" style="901" bestFit="1" customWidth="1"/>
    <col min="4362" max="4362" width="9.5703125" style="901" bestFit="1" customWidth="1"/>
    <col min="4363" max="4364" width="8.5703125" style="901" bestFit="1" customWidth="1"/>
    <col min="4365" max="4365" width="9.5703125" style="901" bestFit="1" customWidth="1"/>
    <col min="4366" max="4367" width="8.5703125" style="901" bestFit="1" customWidth="1"/>
    <col min="4368" max="4368" width="9.5703125" style="901" bestFit="1" customWidth="1"/>
    <col min="4369" max="4369" width="3.140625" style="901" customWidth="1"/>
    <col min="4370" max="4370" width="4.28515625" style="901" customWidth="1"/>
    <col min="4371" max="4608" width="9.140625" style="901"/>
    <col min="4609" max="4609" width="6.140625" style="901" customWidth="1"/>
    <col min="4610" max="4610" width="8.5703125" style="901" customWidth="1"/>
    <col min="4611" max="4611" width="8.42578125" style="901" customWidth="1"/>
    <col min="4612" max="4612" width="9.85546875" style="901" customWidth="1"/>
    <col min="4613" max="4614" width="8.5703125" style="901" bestFit="1" customWidth="1"/>
    <col min="4615" max="4615" width="9.5703125" style="901" bestFit="1" customWidth="1"/>
    <col min="4616" max="4617" width="8.5703125" style="901" bestFit="1" customWidth="1"/>
    <col min="4618" max="4618" width="9.5703125" style="901" bestFit="1" customWidth="1"/>
    <col min="4619" max="4620" width="8.5703125" style="901" bestFit="1" customWidth="1"/>
    <col min="4621" max="4621" width="9.5703125" style="901" bestFit="1" customWidth="1"/>
    <col min="4622" max="4623" width="8.5703125" style="901" bestFit="1" customWidth="1"/>
    <col min="4624" max="4624" width="9.5703125" style="901" bestFit="1" customWidth="1"/>
    <col min="4625" max="4625" width="3.140625" style="901" customWidth="1"/>
    <col min="4626" max="4626" width="4.28515625" style="901" customWidth="1"/>
    <col min="4627" max="4864" width="9.140625" style="901"/>
    <col min="4865" max="4865" width="6.140625" style="901" customWidth="1"/>
    <col min="4866" max="4866" width="8.5703125" style="901" customWidth="1"/>
    <col min="4867" max="4867" width="8.42578125" style="901" customWidth="1"/>
    <col min="4868" max="4868" width="9.85546875" style="901" customWidth="1"/>
    <col min="4869" max="4870" width="8.5703125" style="901" bestFit="1" customWidth="1"/>
    <col min="4871" max="4871" width="9.5703125" style="901" bestFit="1" customWidth="1"/>
    <col min="4872" max="4873" width="8.5703125" style="901" bestFit="1" customWidth="1"/>
    <col min="4874" max="4874" width="9.5703125" style="901" bestFit="1" customWidth="1"/>
    <col min="4875" max="4876" width="8.5703125" style="901" bestFit="1" customWidth="1"/>
    <col min="4877" max="4877" width="9.5703125" style="901" bestFit="1" customWidth="1"/>
    <col min="4878" max="4879" width="8.5703125" style="901" bestFit="1" customWidth="1"/>
    <col min="4880" max="4880" width="9.5703125" style="901" bestFit="1" customWidth="1"/>
    <col min="4881" max="4881" width="3.140625" style="901" customWidth="1"/>
    <col min="4882" max="4882" width="4.28515625" style="901" customWidth="1"/>
    <col min="4883" max="5120" width="9.140625" style="901"/>
    <col min="5121" max="5121" width="6.140625" style="901" customWidth="1"/>
    <col min="5122" max="5122" width="8.5703125" style="901" customWidth="1"/>
    <col min="5123" max="5123" width="8.42578125" style="901" customWidth="1"/>
    <col min="5124" max="5124" width="9.85546875" style="901" customWidth="1"/>
    <col min="5125" max="5126" width="8.5703125" style="901" bestFit="1" customWidth="1"/>
    <col min="5127" max="5127" width="9.5703125" style="901" bestFit="1" customWidth="1"/>
    <col min="5128" max="5129" width="8.5703125" style="901" bestFit="1" customWidth="1"/>
    <col min="5130" max="5130" width="9.5703125" style="901" bestFit="1" customWidth="1"/>
    <col min="5131" max="5132" width="8.5703125" style="901" bestFit="1" customWidth="1"/>
    <col min="5133" max="5133" width="9.5703125" style="901" bestFit="1" customWidth="1"/>
    <col min="5134" max="5135" width="8.5703125" style="901" bestFit="1" customWidth="1"/>
    <col min="5136" max="5136" width="9.5703125" style="901" bestFit="1" customWidth="1"/>
    <col min="5137" max="5137" width="3.140625" style="901" customWidth="1"/>
    <col min="5138" max="5138" width="4.28515625" style="901" customWidth="1"/>
    <col min="5139" max="5376" width="9.140625" style="901"/>
    <col min="5377" max="5377" width="6.140625" style="901" customWidth="1"/>
    <col min="5378" max="5378" width="8.5703125" style="901" customWidth="1"/>
    <col min="5379" max="5379" width="8.42578125" style="901" customWidth="1"/>
    <col min="5380" max="5380" width="9.85546875" style="901" customWidth="1"/>
    <col min="5381" max="5382" width="8.5703125" style="901" bestFit="1" customWidth="1"/>
    <col min="5383" max="5383" width="9.5703125" style="901" bestFit="1" customWidth="1"/>
    <col min="5384" max="5385" width="8.5703125" style="901" bestFit="1" customWidth="1"/>
    <col min="5386" max="5386" width="9.5703125" style="901" bestFit="1" customWidth="1"/>
    <col min="5387" max="5388" width="8.5703125" style="901" bestFit="1" customWidth="1"/>
    <col min="5389" max="5389" width="9.5703125" style="901" bestFit="1" customWidth="1"/>
    <col min="5390" max="5391" width="8.5703125" style="901" bestFit="1" customWidth="1"/>
    <col min="5392" max="5392" width="9.5703125" style="901" bestFit="1" customWidth="1"/>
    <col min="5393" max="5393" width="3.140625" style="901" customWidth="1"/>
    <col min="5394" max="5394" width="4.28515625" style="901" customWidth="1"/>
    <col min="5395" max="5632" width="9.140625" style="901"/>
    <col min="5633" max="5633" width="6.140625" style="901" customWidth="1"/>
    <col min="5634" max="5634" width="8.5703125" style="901" customWidth="1"/>
    <col min="5635" max="5635" width="8.42578125" style="901" customWidth="1"/>
    <col min="5636" max="5636" width="9.85546875" style="901" customWidth="1"/>
    <col min="5637" max="5638" width="8.5703125" style="901" bestFit="1" customWidth="1"/>
    <col min="5639" max="5639" width="9.5703125" style="901" bestFit="1" customWidth="1"/>
    <col min="5640" max="5641" width="8.5703125" style="901" bestFit="1" customWidth="1"/>
    <col min="5642" max="5642" width="9.5703125" style="901" bestFit="1" customWidth="1"/>
    <col min="5643" max="5644" width="8.5703125" style="901" bestFit="1" customWidth="1"/>
    <col min="5645" max="5645" width="9.5703125" style="901" bestFit="1" customWidth="1"/>
    <col min="5646" max="5647" width="8.5703125" style="901" bestFit="1" customWidth="1"/>
    <col min="5648" max="5648" width="9.5703125" style="901" bestFit="1" customWidth="1"/>
    <col min="5649" max="5649" width="3.140625" style="901" customWidth="1"/>
    <col min="5650" max="5650" width="4.28515625" style="901" customWidth="1"/>
    <col min="5651" max="5888" width="9.140625" style="901"/>
    <col min="5889" max="5889" width="6.140625" style="901" customWidth="1"/>
    <col min="5890" max="5890" width="8.5703125" style="901" customWidth="1"/>
    <col min="5891" max="5891" width="8.42578125" style="901" customWidth="1"/>
    <col min="5892" max="5892" width="9.85546875" style="901" customWidth="1"/>
    <col min="5893" max="5894" width="8.5703125" style="901" bestFit="1" customWidth="1"/>
    <col min="5895" max="5895" width="9.5703125" style="901" bestFit="1" customWidth="1"/>
    <col min="5896" max="5897" width="8.5703125" style="901" bestFit="1" customWidth="1"/>
    <col min="5898" max="5898" width="9.5703125" style="901" bestFit="1" customWidth="1"/>
    <col min="5899" max="5900" width="8.5703125" style="901" bestFit="1" customWidth="1"/>
    <col min="5901" max="5901" width="9.5703125" style="901" bestFit="1" customWidth="1"/>
    <col min="5902" max="5903" width="8.5703125" style="901" bestFit="1" customWidth="1"/>
    <col min="5904" max="5904" width="9.5703125" style="901" bestFit="1" customWidth="1"/>
    <col min="5905" max="5905" width="3.140625" style="901" customWidth="1"/>
    <col min="5906" max="5906" width="4.28515625" style="901" customWidth="1"/>
    <col min="5907" max="6144" width="9.140625" style="901"/>
    <col min="6145" max="6145" width="6.140625" style="901" customWidth="1"/>
    <col min="6146" max="6146" width="8.5703125" style="901" customWidth="1"/>
    <col min="6147" max="6147" width="8.42578125" style="901" customWidth="1"/>
    <col min="6148" max="6148" width="9.85546875" style="901" customWidth="1"/>
    <col min="6149" max="6150" width="8.5703125" style="901" bestFit="1" customWidth="1"/>
    <col min="6151" max="6151" width="9.5703125" style="901" bestFit="1" customWidth="1"/>
    <col min="6152" max="6153" width="8.5703125" style="901" bestFit="1" customWidth="1"/>
    <col min="6154" max="6154" width="9.5703125" style="901" bestFit="1" customWidth="1"/>
    <col min="6155" max="6156" width="8.5703125" style="901" bestFit="1" customWidth="1"/>
    <col min="6157" max="6157" width="9.5703125" style="901" bestFit="1" customWidth="1"/>
    <col min="6158" max="6159" width="8.5703125" style="901" bestFit="1" customWidth="1"/>
    <col min="6160" max="6160" width="9.5703125" style="901" bestFit="1" customWidth="1"/>
    <col min="6161" max="6161" width="3.140625" style="901" customWidth="1"/>
    <col min="6162" max="6162" width="4.28515625" style="901" customWidth="1"/>
    <col min="6163" max="6400" width="9.140625" style="901"/>
    <col min="6401" max="6401" width="6.140625" style="901" customWidth="1"/>
    <col min="6402" max="6402" width="8.5703125" style="901" customWidth="1"/>
    <col min="6403" max="6403" width="8.42578125" style="901" customWidth="1"/>
    <col min="6404" max="6404" width="9.85546875" style="901" customWidth="1"/>
    <col min="6405" max="6406" width="8.5703125" style="901" bestFit="1" customWidth="1"/>
    <col min="6407" max="6407" width="9.5703125" style="901" bestFit="1" customWidth="1"/>
    <col min="6408" max="6409" width="8.5703125" style="901" bestFit="1" customWidth="1"/>
    <col min="6410" max="6410" width="9.5703125" style="901" bestFit="1" customWidth="1"/>
    <col min="6411" max="6412" width="8.5703125" style="901" bestFit="1" customWidth="1"/>
    <col min="6413" max="6413" width="9.5703125" style="901" bestFit="1" customWidth="1"/>
    <col min="6414" max="6415" width="8.5703125" style="901" bestFit="1" customWidth="1"/>
    <col min="6416" max="6416" width="9.5703125" style="901" bestFit="1" customWidth="1"/>
    <col min="6417" max="6417" width="3.140625" style="901" customWidth="1"/>
    <col min="6418" max="6418" width="4.28515625" style="901" customWidth="1"/>
    <col min="6419" max="6656" width="9.140625" style="901"/>
    <col min="6657" max="6657" width="6.140625" style="901" customWidth="1"/>
    <col min="6658" max="6658" width="8.5703125" style="901" customWidth="1"/>
    <col min="6659" max="6659" width="8.42578125" style="901" customWidth="1"/>
    <col min="6660" max="6660" width="9.85546875" style="901" customWidth="1"/>
    <col min="6661" max="6662" width="8.5703125" style="901" bestFit="1" customWidth="1"/>
    <col min="6663" max="6663" width="9.5703125" style="901" bestFit="1" customWidth="1"/>
    <col min="6664" max="6665" width="8.5703125" style="901" bestFit="1" customWidth="1"/>
    <col min="6666" max="6666" width="9.5703125" style="901" bestFit="1" customWidth="1"/>
    <col min="6667" max="6668" width="8.5703125" style="901" bestFit="1" customWidth="1"/>
    <col min="6669" max="6669" width="9.5703125" style="901" bestFit="1" customWidth="1"/>
    <col min="6670" max="6671" width="8.5703125" style="901" bestFit="1" customWidth="1"/>
    <col min="6672" max="6672" width="9.5703125" style="901" bestFit="1" customWidth="1"/>
    <col min="6673" max="6673" width="3.140625" style="901" customWidth="1"/>
    <col min="6674" max="6674" width="4.28515625" style="901" customWidth="1"/>
    <col min="6675" max="6912" width="9.140625" style="901"/>
    <col min="6913" max="6913" width="6.140625" style="901" customWidth="1"/>
    <col min="6914" max="6914" width="8.5703125" style="901" customWidth="1"/>
    <col min="6915" max="6915" width="8.42578125" style="901" customWidth="1"/>
    <col min="6916" max="6916" width="9.85546875" style="901" customWidth="1"/>
    <col min="6917" max="6918" width="8.5703125" style="901" bestFit="1" customWidth="1"/>
    <col min="6919" max="6919" width="9.5703125" style="901" bestFit="1" customWidth="1"/>
    <col min="6920" max="6921" width="8.5703125" style="901" bestFit="1" customWidth="1"/>
    <col min="6922" max="6922" width="9.5703125" style="901" bestFit="1" customWidth="1"/>
    <col min="6923" max="6924" width="8.5703125" style="901" bestFit="1" customWidth="1"/>
    <col min="6925" max="6925" width="9.5703125" style="901" bestFit="1" customWidth="1"/>
    <col min="6926" max="6927" width="8.5703125" style="901" bestFit="1" customWidth="1"/>
    <col min="6928" max="6928" width="9.5703125" style="901" bestFit="1" customWidth="1"/>
    <col min="6929" max="6929" width="3.140625" style="901" customWidth="1"/>
    <col min="6930" max="6930" width="4.28515625" style="901" customWidth="1"/>
    <col min="6931" max="7168" width="9.140625" style="901"/>
    <col min="7169" max="7169" width="6.140625" style="901" customWidth="1"/>
    <col min="7170" max="7170" width="8.5703125" style="901" customWidth="1"/>
    <col min="7171" max="7171" width="8.42578125" style="901" customWidth="1"/>
    <col min="7172" max="7172" width="9.85546875" style="901" customWidth="1"/>
    <col min="7173" max="7174" width="8.5703125" style="901" bestFit="1" customWidth="1"/>
    <col min="7175" max="7175" width="9.5703125" style="901" bestFit="1" customWidth="1"/>
    <col min="7176" max="7177" width="8.5703125" style="901" bestFit="1" customWidth="1"/>
    <col min="7178" max="7178" width="9.5703125" style="901" bestFit="1" customWidth="1"/>
    <col min="7179" max="7180" width="8.5703125" style="901" bestFit="1" customWidth="1"/>
    <col min="7181" max="7181" width="9.5703125" style="901" bestFit="1" customWidth="1"/>
    <col min="7182" max="7183" width="8.5703125" style="901" bestFit="1" customWidth="1"/>
    <col min="7184" max="7184" width="9.5703125" style="901" bestFit="1" customWidth="1"/>
    <col min="7185" max="7185" width="3.140625" style="901" customWidth="1"/>
    <col min="7186" max="7186" width="4.28515625" style="901" customWidth="1"/>
    <col min="7187" max="7424" width="9.140625" style="901"/>
    <col min="7425" max="7425" width="6.140625" style="901" customWidth="1"/>
    <col min="7426" max="7426" width="8.5703125" style="901" customWidth="1"/>
    <col min="7427" max="7427" width="8.42578125" style="901" customWidth="1"/>
    <col min="7428" max="7428" width="9.85546875" style="901" customWidth="1"/>
    <col min="7429" max="7430" width="8.5703125" style="901" bestFit="1" customWidth="1"/>
    <col min="7431" max="7431" width="9.5703125" style="901" bestFit="1" customWidth="1"/>
    <col min="7432" max="7433" width="8.5703125" style="901" bestFit="1" customWidth="1"/>
    <col min="7434" max="7434" width="9.5703125" style="901" bestFit="1" customWidth="1"/>
    <col min="7435" max="7436" width="8.5703125" style="901" bestFit="1" customWidth="1"/>
    <col min="7437" max="7437" width="9.5703125" style="901" bestFit="1" customWidth="1"/>
    <col min="7438" max="7439" width="8.5703125" style="901" bestFit="1" customWidth="1"/>
    <col min="7440" max="7440" width="9.5703125" style="901" bestFit="1" customWidth="1"/>
    <col min="7441" max="7441" width="3.140625" style="901" customWidth="1"/>
    <col min="7442" max="7442" width="4.28515625" style="901" customWidth="1"/>
    <col min="7443" max="7680" width="9.140625" style="901"/>
    <col min="7681" max="7681" width="6.140625" style="901" customWidth="1"/>
    <col min="7682" max="7682" width="8.5703125" style="901" customWidth="1"/>
    <col min="7683" max="7683" width="8.42578125" style="901" customWidth="1"/>
    <col min="7684" max="7684" width="9.85546875" style="901" customWidth="1"/>
    <col min="7685" max="7686" width="8.5703125" style="901" bestFit="1" customWidth="1"/>
    <col min="7687" max="7687" width="9.5703125" style="901" bestFit="1" customWidth="1"/>
    <col min="7688" max="7689" width="8.5703125" style="901" bestFit="1" customWidth="1"/>
    <col min="7690" max="7690" width="9.5703125" style="901" bestFit="1" customWidth="1"/>
    <col min="7691" max="7692" width="8.5703125" style="901" bestFit="1" customWidth="1"/>
    <col min="7693" max="7693" width="9.5703125" style="901" bestFit="1" customWidth="1"/>
    <col min="7694" max="7695" width="8.5703125" style="901" bestFit="1" customWidth="1"/>
    <col min="7696" max="7696" width="9.5703125" style="901" bestFit="1" customWidth="1"/>
    <col min="7697" max="7697" width="3.140625" style="901" customWidth="1"/>
    <col min="7698" max="7698" width="4.28515625" style="901" customWidth="1"/>
    <col min="7699" max="7936" width="9.140625" style="901"/>
    <col min="7937" max="7937" width="6.140625" style="901" customWidth="1"/>
    <col min="7938" max="7938" width="8.5703125" style="901" customWidth="1"/>
    <col min="7939" max="7939" width="8.42578125" style="901" customWidth="1"/>
    <col min="7940" max="7940" width="9.85546875" style="901" customWidth="1"/>
    <col min="7941" max="7942" width="8.5703125" style="901" bestFit="1" customWidth="1"/>
    <col min="7943" max="7943" width="9.5703125" style="901" bestFit="1" customWidth="1"/>
    <col min="7944" max="7945" width="8.5703125" style="901" bestFit="1" customWidth="1"/>
    <col min="7946" max="7946" width="9.5703125" style="901" bestFit="1" customWidth="1"/>
    <col min="7947" max="7948" width="8.5703125" style="901" bestFit="1" customWidth="1"/>
    <col min="7949" max="7949" width="9.5703125" style="901" bestFit="1" customWidth="1"/>
    <col min="7950" max="7951" width="8.5703125" style="901" bestFit="1" customWidth="1"/>
    <col min="7952" max="7952" width="9.5703125" style="901" bestFit="1" customWidth="1"/>
    <col min="7953" max="7953" width="3.140625" style="901" customWidth="1"/>
    <col min="7954" max="7954" width="4.28515625" style="901" customWidth="1"/>
    <col min="7955" max="8192" width="9.140625" style="901"/>
    <col min="8193" max="8193" width="6.140625" style="901" customWidth="1"/>
    <col min="8194" max="8194" width="8.5703125" style="901" customWidth="1"/>
    <col min="8195" max="8195" width="8.42578125" style="901" customWidth="1"/>
    <col min="8196" max="8196" width="9.85546875" style="901" customWidth="1"/>
    <col min="8197" max="8198" width="8.5703125" style="901" bestFit="1" customWidth="1"/>
    <col min="8199" max="8199" width="9.5703125" style="901" bestFit="1" customWidth="1"/>
    <col min="8200" max="8201" width="8.5703125" style="901" bestFit="1" customWidth="1"/>
    <col min="8202" max="8202" width="9.5703125" style="901" bestFit="1" customWidth="1"/>
    <col min="8203" max="8204" width="8.5703125" style="901" bestFit="1" customWidth="1"/>
    <col min="8205" max="8205" width="9.5703125" style="901" bestFit="1" customWidth="1"/>
    <col min="8206" max="8207" width="8.5703125" style="901" bestFit="1" customWidth="1"/>
    <col min="8208" max="8208" width="9.5703125" style="901" bestFit="1" customWidth="1"/>
    <col min="8209" max="8209" width="3.140625" style="901" customWidth="1"/>
    <col min="8210" max="8210" width="4.28515625" style="901" customWidth="1"/>
    <col min="8211" max="8448" width="9.140625" style="901"/>
    <col min="8449" max="8449" width="6.140625" style="901" customWidth="1"/>
    <col min="8450" max="8450" width="8.5703125" style="901" customWidth="1"/>
    <col min="8451" max="8451" width="8.42578125" style="901" customWidth="1"/>
    <col min="8452" max="8452" width="9.85546875" style="901" customWidth="1"/>
    <col min="8453" max="8454" width="8.5703125" style="901" bestFit="1" customWidth="1"/>
    <col min="8455" max="8455" width="9.5703125" style="901" bestFit="1" customWidth="1"/>
    <col min="8456" max="8457" width="8.5703125" style="901" bestFit="1" customWidth="1"/>
    <col min="8458" max="8458" width="9.5703125" style="901" bestFit="1" customWidth="1"/>
    <col min="8459" max="8460" width="8.5703125" style="901" bestFit="1" customWidth="1"/>
    <col min="8461" max="8461" width="9.5703125" style="901" bestFit="1" customWidth="1"/>
    <col min="8462" max="8463" width="8.5703125" style="901" bestFit="1" customWidth="1"/>
    <col min="8464" max="8464" width="9.5703125" style="901" bestFit="1" customWidth="1"/>
    <col min="8465" max="8465" width="3.140625" style="901" customWidth="1"/>
    <col min="8466" max="8466" width="4.28515625" style="901" customWidth="1"/>
    <col min="8467" max="8704" width="9.140625" style="901"/>
    <col min="8705" max="8705" width="6.140625" style="901" customWidth="1"/>
    <col min="8706" max="8706" width="8.5703125" style="901" customWidth="1"/>
    <col min="8707" max="8707" width="8.42578125" style="901" customWidth="1"/>
    <col min="8708" max="8708" width="9.85546875" style="901" customWidth="1"/>
    <col min="8709" max="8710" width="8.5703125" style="901" bestFit="1" customWidth="1"/>
    <col min="8711" max="8711" width="9.5703125" style="901" bestFit="1" customWidth="1"/>
    <col min="8712" max="8713" width="8.5703125" style="901" bestFit="1" customWidth="1"/>
    <col min="8714" max="8714" width="9.5703125" style="901" bestFit="1" customWidth="1"/>
    <col min="8715" max="8716" width="8.5703125" style="901" bestFit="1" customWidth="1"/>
    <col min="8717" max="8717" width="9.5703125" style="901" bestFit="1" customWidth="1"/>
    <col min="8718" max="8719" width="8.5703125" style="901" bestFit="1" customWidth="1"/>
    <col min="8720" max="8720" width="9.5703125" style="901" bestFit="1" customWidth="1"/>
    <col min="8721" max="8721" width="3.140625" style="901" customWidth="1"/>
    <col min="8722" max="8722" width="4.28515625" style="901" customWidth="1"/>
    <col min="8723" max="8960" width="9.140625" style="901"/>
    <col min="8961" max="8961" width="6.140625" style="901" customWidth="1"/>
    <col min="8962" max="8962" width="8.5703125" style="901" customWidth="1"/>
    <col min="8963" max="8963" width="8.42578125" style="901" customWidth="1"/>
    <col min="8964" max="8964" width="9.85546875" style="901" customWidth="1"/>
    <col min="8965" max="8966" width="8.5703125" style="901" bestFit="1" customWidth="1"/>
    <col min="8967" max="8967" width="9.5703125" style="901" bestFit="1" customWidth="1"/>
    <col min="8968" max="8969" width="8.5703125" style="901" bestFit="1" customWidth="1"/>
    <col min="8970" max="8970" width="9.5703125" style="901" bestFit="1" customWidth="1"/>
    <col min="8971" max="8972" width="8.5703125" style="901" bestFit="1" customWidth="1"/>
    <col min="8973" max="8973" width="9.5703125" style="901" bestFit="1" customWidth="1"/>
    <col min="8974" max="8975" width="8.5703125" style="901" bestFit="1" customWidth="1"/>
    <col min="8976" max="8976" width="9.5703125" style="901" bestFit="1" customWidth="1"/>
    <col min="8977" max="8977" width="3.140625" style="901" customWidth="1"/>
    <col min="8978" max="8978" width="4.28515625" style="901" customWidth="1"/>
    <col min="8979" max="9216" width="9.140625" style="901"/>
    <col min="9217" max="9217" width="6.140625" style="901" customWidth="1"/>
    <col min="9218" max="9218" width="8.5703125" style="901" customWidth="1"/>
    <col min="9219" max="9219" width="8.42578125" style="901" customWidth="1"/>
    <col min="9220" max="9220" width="9.85546875" style="901" customWidth="1"/>
    <col min="9221" max="9222" width="8.5703125" style="901" bestFit="1" customWidth="1"/>
    <col min="9223" max="9223" width="9.5703125" style="901" bestFit="1" customWidth="1"/>
    <col min="9224" max="9225" width="8.5703125" style="901" bestFit="1" customWidth="1"/>
    <col min="9226" max="9226" width="9.5703125" style="901" bestFit="1" customWidth="1"/>
    <col min="9227" max="9228" width="8.5703125" style="901" bestFit="1" customWidth="1"/>
    <col min="9229" max="9229" width="9.5703125" style="901" bestFit="1" customWidth="1"/>
    <col min="9230" max="9231" width="8.5703125" style="901" bestFit="1" customWidth="1"/>
    <col min="9232" max="9232" width="9.5703125" style="901" bestFit="1" customWidth="1"/>
    <col min="9233" max="9233" width="3.140625" style="901" customWidth="1"/>
    <col min="9234" max="9234" width="4.28515625" style="901" customWidth="1"/>
    <col min="9235" max="9472" width="9.140625" style="901"/>
    <col min="9473" max="9473" width="6.140625" style="901" customWidth="1"/>
    <col min="9474" max="9474" width="8.5703125" style="901" customWidth="1"/>
    <col min="9475" max="9475" width="8.42578125" style="901" customWidth="1"/>
    <col min="9476" max="9476" width="9.85546875" style="901" customWidth="1"/>
    <col min="9477" max="9478" width="8.5703125" style="901" bestFit="1" customWidth="1"/>
    <col min="9479" max="9479" width="9.5703125" style="901" bestFit="1" customWidth="1"/>
    <col min="9480" max="9481" width="8.5703125" style="901" bestFit="1" customWidth="1"/>
    <col min="9482" max="9482" width="9.5703125" style="901" bestFit="1" customWidth="1"/>
    <col min="9483" max="9484" width="8.5703125" style="901" bestFit="1" customWidth="1"/>
    <col min="9485" max="9485" width="9.5703125" style="901" bestFit="1" customWidth="1"/>
    <col min="9486" max="9487" width="8.5703125" style="901" bestFit="1" customWidth="1"/>
    <col min="9488" max="9488" width="9.5703125" style="901" bestFit="1" customWidth="1"/>
    <col min="9489" max="9489" width="3.140625" style="901" customWidth="1"/>
    <col min="9490" max="9490" width="4.28515625" style="901" customWidth="1"/>
    <col min="9491" max="9728" width="9.140625" style="901"/>
    <col min="9729" max="9729" width="6.140625" style="901" customWidth="1"/>
    <col min="9730" max="9730" width="8.5703125" style="901" customWidth="1"/>
    <col min="9731" max="9731" width="8.42578125" style="901" customWidth="1"/>
    <col min="9732" max="9732" width="9.85546875" style="901" customWidth="1"/>
    <col min="9733" max="9734" width="8.5703125" style="901" bestFit="1" customWidth="1"/>
    <col min="9735" max="9735" width="9.5703125" style="901" bestFit="1" customWidth="1"/>
    <col min="9736" max="9737" width="8.5703125" style="901" bestFit="1" customWidth="1"/>
    <col min="9738" max="9738" width="9.5703125" style="901" bestFit="1" customWidth="1"/>
    <col min="9739" max="9740" width="8.5703125" style="901" bestFit="1" customWidth="1"/>
    <col min="9741" max="9741" width="9.5703125" style="901" bestFit="1" customWidth="1"/>
    <col min="9742" max="9743" width="8.5703125" style="901" bestFit="1" customWidth="1"/>
    <col min="9744" max="9744" width="9.5703125" style="901" bestFit="1" customWidth="1"/>
    <col min="9745" max="9745" width="3.140625" style="901" customWidth="1"/>
    <col min="9746" max="9746" width="4.28515625" style="901" customWidth="1"/>
    <col min="9747" max="9984" width="9.140625" style="901"/>
    <col min="9985" max="9985" width="6.140625" style="901" customWidth="1"/>
    <col min="9986" max="9986" width="8.5703125" style="901" customWidth="1"/>
    <col min="9987" max="9987" width="8.42578125" style="901" customWidth="1"/>
    <col min="9988" max="9988" width="9.85546875" style="901" customWidth="1"/>
    <col min="9989" max="9990" width="8.5703125" style="901" bestFit="1" customWidth="1"/>
    <col min="9991" max="9991" width="9.5703125" style="901" bestFit="1" customWidth="1"/>
    <col min="9992" max="9993" width="8.5703125" style="901" bestFit="1" customWidth="1"/>
    <col min="9994" max="9994" width="9.5703125" style="901" bestFit="1" customWidth="1"/>
    <col min="9995" max="9996" width="8.5703125" style="901" bestFit="1" customWidth="1"/>
    <col min="9997" max="9997" width="9.5703125" style="901" bestFit="1" customWidth="1"/>
    <col min="9998" max="9999" width="8.5703125" style="901" bestFit="1" customWidth="1"/>
    <col min="10000" max="10000" width="9.5703125" style="901" bestFit="1" customWidth="1"/>
    <col min="10001" max="10001" width="3.140625" style="901" customWidth="1"/>
    <col min="10002" max="10002" width="4.28515625" style="901" customWidth="1"/>
    <col min="10003" max="10240" width="9.140625" style="901"/>
    <col min="10241" max="10241" width="6.140625" style="901" customWidth="1"/>
    <col min="10242" max="10242" width="8.5703125" style="901" customWidth="1"/>
    <col min="10243" max="10243" width="8.42578125" style="901" customWidth="1"/>
    <col min="10244" max="10244" width="9.85546875" style="901" customWidth="1"/>
    <col min="10245" max="10246" width="8.5703125" style="901" bestFit="1" customWidth="1"/>
    <col min="10247" max="10247" width="9.5703125" style="901" bestFit="1" customWidth="1"/>
    <col min="10248" max="10249" width="8.5703125" style="901" bestFit="1" customWidth="1"/>
    <col min="10250" max="10250" width="9.5703125" style="901" bestFit="1" customWidth="1"/>
    <col min="10251" max="10252" width="8.5703125" style="901" bestFit="1" customWidth="1"/>
    <col min="10253" max="10253" width="9.5703125" style="901" bestFit="1" customWidth="1"/>
    <col min="10254" max="10255" width="8.5703125" style="901" bestFit="1" customWidth="1"/>
    <col min="10256" max="10256" width="9.5703125" style="901" bestFit="1" customWidth="1"/>
    <col min="10257" max="10257" width="3.140625" style="901" customWidth="1"/>
    <col min="10258" max="10258" width="4.28515625" style="901" customWidth="1"/>
    <col min="10259" max="10496" width="9.140625" style="901"/>
    <col min="10497" max="10497" width="6.140625" style="901" customWidth="1"/>
    <col min="10498" max="10498" width="8.5703125" style="901" customWidth="1"/>
    <col min="10499" max="10499" width="8.42578125" style="901" customWidth="1"/>
    <col min="10500" max="10500" width="9.85546875" style="901" customWidth="1"/>
    <col min="10501" max="10502" width="8.5703125" style="901" bestFit="1" customWidth="1"/>
    <col min="10503" max="10503" width="9.5703125" style="901" bestFit="1" customWidth="1"/>
    <col min="10504" max="10505" width="8.5703125" style="901" bestFit="1" customWidth="1"/>
    <col min="10506" max="10506" width="9.5703125" style="901" bestFit="1" customWidth="1"/>
    <col min="10507" max="10508" width="8.5703125" style="901" bestFit="1" customWidth="1"/>
    <col min="10509" max="10509" width="9.5703125" style="901" bestFit="1" customWidth="1"/>
    <col min="10510" max="10511" width="8.5703125" style="901" bestFit="1" customWidth="1"/>
    <col min="10512" max="10512" width="9.5703125" style="901" bestFit="1" customWidth="1"/>
    <col min="10513" max="10513" width="3.140625" style="901" customWidth="1"/>
    <col min="10514" max="10514" width="4.28515625" style="901" customWidth="1"/>
    <col min="10515" max="10752" width="9.140625" style="901"/>
    <col min="10753" max="10753" width="6.140625" style="901" customWidth="1"/>
    <col min="10754" max="10754" width="8.5703125" style="901" customWidth="1"/>
    <col min="10755" max="10755" width="8.42578125" style="901" customWidth="1"/>
    <col min="10756" max="10756" width="9.85546875" style="901" customWidth="1"/>
    <col min="10757" max="10758" width="8.5703125" style="901" bestFit="1" customWidth="1"/>
    <col min="10759" max="10759" width="9.5703125" style="901" bestFit="1" customWidth="1"/>
    <col min="10760" max="10761" width="8.5703125" style="901" bestFit="1" customWidth="1"/>
    <col min="10762" max="10762" width="9.5703125" style="901" bestFit="1" customWidth="1"/>
    <col min="10763" max="10764" width="8.5703125" style="901" bestFit="1" customWidth="1"/>
    <col min="10765" max="10765" width="9.5703125" style="901" bestFit="1" customWidth="1"/>
    <col min="10766" max="10767" width="8.5703125" style="901" bestFit="1" customWidth="1"/>
    <col min="10768" max="10768" width="9.5703125" style="901" bestFit="1" customWidth="1"/>
    <col min="10769" max="10769" width="3.140625" style="901" customWidth="1"/>
    <col min="10770" max="10770" width="4.28515625" style="901" customWidth="1"/>
    <col min="10771" max="11008" width="9.140625" style="901"/>
    <col min="11009" max="11009" width="6.140625" style="901" customWidth="1"/>
    <col min="11010" max="11010" width="8.5703125" style="901" customWidth="1"/>
    <col min="11011" max="11011" width="8.42578125" style="901" customWidth="1"/>
    <col min="11012" max="11012" width="9.85546875" style="901" customWidth="1"/>
    <col min="11013" max="11014" width="8.5703125" style="901" bestFit="1" customWidth="1"/>
    <col min="11015" max="11015" width="9.5703125" style="901" bestFit="1" customWidth="1"/>
    <col min="11016" max="11017" width="8.5703125" style="901" bestFit="1" customWidth="1"/>
    <col min="11018" max="11018" width="9.5703125" style="901" bestFit="1" customWidth="1"/>
    <col min="11019" max="11020" width="8.5703125" style="901" bestFit="1" customWidth="1"/>
    <col min="11021" max="11021" width="9.5703125" style="901" bestFit="1" customWidth="1"/>
    <col min="11022" max="11023" width="8.5703125" style="901" bestFit="1" customWidth="1"/>
    <col min="11024" max="11024" width="9.5703125" style="901" bestFit="1" customWidth="1"/>
    <col min="11025" max="11025" width="3.140625" style="901" customWidth="1"/>
    <col min="11026" max="11026" width="4.28515625" style="901" customWidth="1"/>
    <col min="11027" max="11264" width="9.140625" style="901"/>
    <col min="11265" max="11265" width="6.140625" style="901" customWidth="1"/>
    <col min="11266" max="11266" width="8.5703125" style="901" customWidth="1"/>
    <col min="11267" max="11267" width="8.42578125" style="901" customWidth="1"/>
    <col min="11268" max="11268" width="9.85546875" style="901" customWidth="1"/>
    <col min="11269" max="11270" width="8.5703125" style="901" bestFit="1" customWidth="1"/>
    <col min="11271" max="11271" width="9.5703125" style="901" bestFit="1" customWidth="1"/>
    <col min="11272" max="11273" width="8.5703125" style="901" bestFit="1" customWidth="1"/>
    <col min="11274" max="11274" width="9.5703125" style="901" bestFit="1" customWidth="1"/>
    <col min="11275" max="11276" width="8.5703125" style="901" bestFit="1" customWidth="1"/>
    <col min="11277" max="11277" width="9.5703125" style="901" bestFit="1" customWidth="1"/>
    <col min="11278" max="11279" width="8.5703125" style="901" bestFit="1" customWidth="1"/>
    <col min="11280" max="11280" width="9.5703125" style="901" bestFit="1" customWidth="1"/>
    <col min="11281" max="11281" width="3.140625" style="901" customWidth="1"/>
    <col min="11282" max="11282" width="4.28515625" style="901" customWidth="1"/>
    <col min="11283" max="11520" width="9.140625" style="901"/>
    <col min="11521" max="11521" width="6.140625" style="901" customWidth="1"/>
    <col min="11522" max="11522" width="8.5703125" style="901" customWidth="1"/>
    <col min="11523" max="11523" width="8.42578125" style="901" customWidth="1"/>
    <col min="11524" max="11524" width="9.85546875" style="901" customWidth="1"/>
    <col min="11525" max="11526" width="8.5703125" style="901" bestFit="1" customWidth="1"/>
    <col min="11527" max="11527" width="9.5703125" style="901" bestFit="1" customWidth="1"/>
    <col min="11528" max="11529" width="8.5703125" style="901" bestFit="1" customWidth="1"/>
    <col min="11530" max="11530" width="9.5703125" style="901" bestFit="1" customWidth="1"/>
    <col min="11531" max="11532" width="8.5703125" style="901" bestFit="1" customWidth="1"/>
    <col min="11533" max="11533" width="9.5703125" style="901" bestFit="1" customWidth="1"/>
    <col min="11534" max="11535" width="8.5703125" style="901" bestFit="1" customWidth="1"/>
    <col min="11536" max="11536" width="9.5703125" style="901" bestFit="1" customWidth="1"/>
    <col min="11537" max="11537" width="3.140625" style="901" customWidth="1"/>
    <col min="11538" max="11538" width="4.28515625" style="901" customWidth="1"/>
    <col min="11539" max="11776" width="9.140625" style="901"/>
    <col min="11777" max="11777" width="6.140625" style="901" customWidth="1"/>
    <col min="11778" max="11778" width="8.5703125" style="901" customWidth="1"/>
    <col min="11779" max="11779" width="8.42578125" style="901" customWidth="1"/>
    <col min="11780" max="11780" width="9.85546875" style="901" customWidth="1"/>
    <col min="11781" max="11782" width="8.5703125" style="901" bestFit="1" customWidth="1"/>
    <col min="11783" max="11783" width="9.5703125" style="901" bestFit="1" customWidth="1"/>
    <col min="11784" max="11785" width="8.5703125" style="901" bestFit="1" customWidth="1"/>
    <col min="11786" max="11786" width="9.5703125" style="901" bestFit="1" customWidth="1"/>
    <col min="11787" max="11788" width="8.5703125" style="901" bestFit="1" customWidth="1"/>
    <col min="11789" max="11789" width="9.5703125" style="901" bestFit="1" customWidth="1"/>
    <col min="11790" max="11791" width="8.5703125" style="901" bestFit="1" customWidth="1"/>
    <col min="11792" max="11792" width="9.5703125" style="901" bestFit="1" customWidth="1"/>
    <col min="11793" max="11793" width="3.140625" style="901" customWidth="1"/>
    <col min="11794" max="11794" width="4.28515625" style="901" customWidth="1"/>
    <col min="11795" max="12032" width="9.140625" style="901"/>
    <col min="12033" max="12033" width="6.140625" style="901" customWidth="1"/>
    <col min="12034" max="12034" width="8.5703125" style="901" customWidth="1"/>
    <col min="12035" max="12035" width="8.42578125" style="901" customWidth="1"/>
    <col min="12036" max="12036" width="9.85546875" style="901" customWidth="1"/>
    <col min="12037" max="12038" width="8.5703125" style="901" bestFit="1" customWidth="1"/>
    <col min="12039" max="12039" width="9.5703125" style="901" bestFit="1" customWidth="1"/>
    <col min="12040" max="12041" width="8.5703125" style="901" bestFit="1" customWidth="1"/>
    <col min="12042" max="12042" width="9.5703125" style="901" bestFit="1" customWidth="1"/>
    <col min="12043" max="12044" width="8.5703125" style="901" bestFit="1" customWidth="1"/>
    <col min="12045" max="12045" width="9.5703125" style="901" bestFit="1" customWidth="1"/>
    <col min="12046" max="12047" width="8.5703125" style="901" bestFit="1" customWidth="1"/>
    <col min="12048" max="12048" width="9.5703125" style="901" bestFit="1" customWidth="1"/>
    <col min="12049" max="12049" width="3.140625" style="901" customWidth="1"/>
    <col min="12050" max="12050" width="4.28515625" style="901" customWidth="1"/>
    <col min="12051" max="12288" width="9.140625" style="901"/>
    <col min="12289" max="12289" width="6.140625" style="901" customWidth="1"/>
    <col min="12290" max="12290" width="8.5703125" style="901" customWidth="1"/>
    <col min="12291" max="12291" width="8.42578125" style="901" customWidth="1"/>
    <col min="12292" max="12292" width="9.85546875" style="901" customWidth="1"/>
    <col min="12293" max="12294" width="8.5703125" style="901" bestFit="1" customWidth="1"/>
    <col min="12295" max="12295" width="9.5703125" style="901" bestFit="1" customWidth="1"/>
    <col min="12296" max="12297" width="8.5703125" style="901" bestFit="1" customWidth="1"/>
    <col min="12298" max="12298" width="9.5703125" style="901" bestFit="1" customWidth="1"/>
    <col min="12299" max="12300" width="8.5703125" style="901" bestFit="1" customWidth="1"/>
    <col min="12301" max="12301" width="9.5703125" style="901" bestFit="1" customWidth="1"/>
    <col min="12302" max="12303" width="8.5703125" style="901" bestFit="1" customWidth="1"/>
    <col min="12304" max="12304" width="9.5703125" style="901" bestFit="1" customWidth="1"/>
    <col min="12305" max="12305" width="3.140625" style="901" customWidth="1"/>
    <col min="12306" max="12306" width="4.28515625" style="901" customWidth="1"/>
    <col min="12307" max="12544" width="9.140625" style="901"/>
    <col min="12545" max="12545" width="6.140625" style="901" customWidth="1"/>
    <col min="12546" max="12546" width="8.5703125" style="901" customWidth="1"/>
    <col min="12547" max="12547" width="8.42578125" style="901" customWidth="1"/>
    <col min="12548" max="12548" width="9.85546875" style="901" customWidth="1"/>
    <col min="12549" max="12550" width="8.5703125" style="901" bestFit="1" customWidth="1"/>
    <col min="12551" max="12551" width="9.5703125" style="901" bestFit="1" customWidth="1"/>
    <col min="12552" max="12553" width="8.5703125" style="901" bestFit="1" customWidth="1"/>
    <col min="12554" max="12554" width="9.5703125" style="901" bestFit="1" customWidth="1"/>
    <col min="12555" max="12556" width="8.5703125" style="901" bestFit="1" customWidth="1"/>
    <col min="12557" max="12557" width="9.5703125" style="901" bestFit="1" customWidth="1"/>
    <col min="12558" max="12559" width="8.5703125" style="901" bestFit="1" customWidth="1"/>
    <col min="12560" max="12560" width="9.5703125" style="901" bestFit="1" customWidth="1"/>
    <col min="12561" max="12561" width="3.140625" style="901" customWidth="1"/>
    <col min="12562" max="12562" width="4.28515625" style="901" customWidth="1"/>
    <col min="12563" max="12800" width="9.140625" style="901"/>
    <col min="12801" max="12801" width="6.140625" style="901" customWidth="1"/>
    <col min="12802" max="12802" width="8.5703125" style="901" customWidth="1"/>
    <col min="12803" max="12803" width="8.42578125" style="901" customWidth="1"/>
    <col min="12804" max="12804" width="9.85546875" style="901" customWidth="1"/>
    <col min="12805" max="12806" width="8.5703125" style="901" bestFit="1" customWidth="1"/>
    <col min="12807" max="12807" width="9.5703125" style="901" bestFit="1" customWidth="1"/>
    <col min="12808" max="12809" width="8.5703125" style="901" bestFit="1" customWidth="1"/>
    <col min="12810" max="12810" width="9.5703125" style="901" bestFit="1" customWidth="1"/>
    <col min="12811" max="12812" width="8.5703125" style="901" bestFit="1" customWidth="1"/>
    <col min="12813" max="12813" width="9.5703125" style="901" bestFit="1" customWidth="1"/>
    <col min="12814" max="12815" width="8.5703125" style="901" bestFit="1" customWidth="1"/>
    <col min="12816" max="12816" width="9.5703125" style="901" bestFit="1" customWidth="1"/>
    <col min="12817" max="12817" width="3.140625" style="901" customWidth="1"/>
    <col min="12818" max="12818" width="4.28515625" style="901" customWidth="1"/>
    <col min="12819" max="13056" width="9.140625" style="901"/>
    <col min="13057" max="13057" width="6.140625" style="901" customWidth="1"/>
    <col min="13058" max="13058" width="8.5703125" style="901" customWidth="1"/>
    <col min="13059" max="13059" width="8.42578125" style="901" customWidth="1"/>
    <col min="13060" max="13060" width="9.85546875" style="901" customWidth="1"/>
    <col min="13061" max="13062" width="8.5703125" style="901" bestFit="1" customWidth="1"/>
    <col min="13063" max="13063" width="9.5703125" style="901" bestFit="1" customWidth="1"/>
    <col min="13064" max="13065" width="8.5703125" style="901" bestFit="1" customWidth="1"/>
    <col min="13066" max="13066" width="9.5703125" style="901" bestFit="1" customWidth="1"/>
    <col min="13067" max="13068" width="8.5703125" style="901" bestFit="1" customWidth="1"/>
    <col min="13069" max="13069" width="9.5703125" style="901" bestFit="1" customWidth="1"/>
    <col min="13070" max="13071" width="8.5703125" style="901" bestFit="1" customWidth="1"/>
    <col min="13072" max="13072" width="9.5703125" style="901" bestFit="1" customWidth="1"/>
    <col min="13073" max="13073" width="3.140625" style="901" customWidth="1"/>
    <col min="13074" max="13074" width="4.28515625" style="901" customWidth="1"/>
    <col min="13075" max="13312" width="9.140625" style="901"/>
    <col min="13313" max="13313" width="6.140625" style="901" customWidth="1"/>
    <col min="13314" max="13314" width="8.5703125" style="901" customWidth="1"/>
    <col min="13315" max="13315" width="8.42578125" style="901" customWidth="1"/>
    <col min="13316" max="13316" width="9.85546875" style="901" customWidth="1"/>
    <col min="13317" max="13318" width="8.5703125" style="901" bestFit="1" customWidth="1"/>
    <col min="13319" max="13319" width="9.5703125" style="901" bestFit="1" customWidth="1"/>
    <col min="13320" max="13321" width="8.5703125" style="901" bestFit="1" customWidth="1"/>
    <col min="13322" max="13322" width="9.5703125" style="901" bestFit="1" customWidth="1"/>
    <col min="13323" max="13324" width="8.5703125" style="901" bestFit="1" customWidth="1"/>
    <col min="13325" max="13325" width="9.5703125" style="901" bestFit="1" customWidth="1"/>
    <col min="13326" max="13327" width="8.5703125" style="901" bestFit="1" customWidth="1"/>
    <col min="13328" max="13328" width="9.5703125" style="901" bestFit="1" customWidth="1"/>
    <col min="13329" max="13329" width="3.140625" style="901" customWidth="1"/>
    <col min="13330" max="13330" width="4.28515625" style="901" customWidth="1"/>
    <col min="13331" max="13568" width="9.140625" style="901"/>
    <col min="13569" max="13569" width="6.140625" style="901" customWidth="1"/>
    <col min="13570" max="13570" width="8.5703125" style="901" customWidth="1"/>
    <col min="13571" max="13571" width="8.42578125" style="901" customWidth="1"/>
    <col min="13572" max="13572" width="9.85546875" style="901" customWidth="1"/>
    <col min="13573" max="13574" width="8.5703125" style="901" bestFit="1" customWidth="1"/>
    <col min="13575" max="13575" width="9.5703125" style="901" bestFit="1" customWidth="1"/>
    <col min="13576" max="13577" width="8.5703125" style="901" bestFit="1" customWidth="1"/>
    <col min="13578" max="13578" width="9.5703125" style="901" bestFit="1" customWidth="1"/>
    <col min="13579" max="13580" width="8.5703125" style="901" bestFit="1" customWidth="1"/>
    <col min="13581" max="13581" width="9.5703125" style="901" bestFit="1" customWidth="1"/>
    <col min="13582" max="13583" width="8.5703125" style="901" bestFit="1" customWidth="1"/>
    <col min="13584" max="13584" width="9.5703125" style="901" bestFit="1" customWidth="1"/>
    <col min="13585" max="13585" width="3.140625" style="901" customWidth="1"/>
    <col min="13586" max="13586" width="4.28515625" style="901" customWidth="1"/>
    <col min="13587" max="13824" width="9.140625" style="901"/>
    <col min="13825" max="13825" width="6.140625" style="901" customWidth="1"/>
    <col min="13826" max="13826" width="8.5703125" style="901" customWidth="1"/>
    <col min="13827" max="13827" width="8.42578125" style="901" customWidth="1"/>
    <col min="13828" max="13828" width="9.85546875" style="901" customWidth="1"/>
    <col min="13829" max="13830" width="8.5703125" style="901" bestFit="1" customWidth="1"/>
    <col min="13831" max="13831" width="9.5703125" style="901" bestFit="1" customWidth="1"/>
    <col min="13832" max="13833" width="8.5703125" style="901" bestFit="1" customWidth="1"/>
    <col min="13834" max="13834" width="9.5703125" style="901" bestFit="1" customWidth="1"/>
    <col min="13835" max="13836" width="8.5703125" style="901" bestFit="1" customWidth="1"/>
    <col min="13837" max="13837" width="9.5703125" style="901" bestFit="1" customWidth="1"/>
    <col min="13838" max="13839" width="8.5703125" style="901" bestFit="1" customWidth="1"/>
    <col min="13840" max="13840" width="9.5703125" style="901" bestFit="1" customWidth="1"/>
    <col min="13841" max="13841" width="3.140625" style="901" customWidth="1"/>
    <col min="13842" max="13842" width="4.28515625" style="901" customWidth="1"/>
    <col min="13843" max="14080" width="9.140625" style="901"/>
    <col min="14081" max="14081" width="6.140625" style="901" customWidth="1"/>
    <col min="14082" max="14082" width="8.5703125" style="901" customWidth="1"/>
    <col min="14083" max="14083" width="8.42578125" style="901" customWidth="1"/>
    <col min="14084" max="14084" width="9.85546875" style="901" customWidth="1"/>
    <col min="14085" max="14086" width="8.5703125" style="901" bestFit="1" customWidth="1"/>
    <col min="14087" max="14087" width="9.5703125" style="901" bestFit="1" customWidth="1"/>
    <col min="14088" max="14089" width="8.5703125" style="901" bestFit="1" customWidth="1"/>
    <col min="14090" max="14090" width="9.5703125" style="901" bestFit="1" customWidth="1"/>
    <col min="14091" max="14092" width="8.5703125" style="901" bestFit="1" customWidth="1"/>
    <col min="14093" max="14093" width="9.5703125" style="901" bestFit="1" customWidth="1"/>
    <col min="14094" max="14095" width="8.5703125" style="901" bestFit="1" customWidth="1"/>
    <col min="14096" max="14096" width="9.5703125" style="901" bestFit="1" customWidth="1"/>
    <col min="14097" max="14097" width="3.140625" style="901" customWidth="1"/>
    <col min="14098" max="14098" width="4.28515625" style="901" customWidth="1"/>
    <col min="14099" max="14336" width="9.140625" style="901"/>
    <col min="14337" max="14337" width="6.140625" style="901" customWidth="1"/>
    <col min="14338" max="14338" width="8.5703125" style="901" customWidth="1"/>
    <col min="14339" max="14339" width="8.42578125" style="901" customWidth="1"/>
    <col min="14340" max="14340" width="9.85546875" style="901" customWidth="1"/>
    <col min="14341" max="14342" width="8.5703125" style="901" bestFit="1" customWidth="1"/>
    <col min="14343" max="14343" width="9.5703125" style="901" bestFit="1" customWidth="1"/>
    <col min="14344" max="14345" width="8.5703125" style="901" bestFit="1" customWidth="1"/>
    <col min="14346" max="14346" width="9.5703125" style="901" bestFit="1" customWidth="1"/>
    <col min="14347" max="14348" width="8.5703125" style="901" bestFit="1" customWidth="1"/>
    <col min="14349" max="14349" width="9.5703125" style="901" bestFit="1" customWidth="1"/>
    <col min="14350" max="14351" width="8.5703125" style="901" bestFit="1" customWidth="1"/>
    <col min="14352" max="14352" width="9.5703125" style="901" bestFit="1" customWidth="1"/>
    <col min="14353" max="14353" width="3.140625" style="901" customWidth="1"/>
    <col min="14354" max="14354" width="4.28515625" style="901" customWidth="1"/>
    <col min="14355" max="14592" width="9.140625" style="901"/>
    <col min="14593" max="14593" width="6.140625" style="901" customWidth="1"/>
    <col min="14594" max="14594" width="8.5703125" style="901" customWidth="1"/>
    <col min="14595" max="14595" width="8.42578125" style="901" customWidth="1"/>
    <col min="14596" max="14596" width="9.85546875" style="901" customWidth="1"/>
    <col min="14597" max="14598" width="8.5703125" style="901" bestFit="1" customWidth="1"/>
    <col min="14599" max="14599" width="9.5703125" style="901" bestFit="1" customWidth="1"/>
    <col min="14600" max="14601" width="8.5703125" style="901" bestFit="1" customWidth="1"/>
    <col min="14602" max="14602" width="9.5703125" style="901" bestFit="1" customWidth="1"/>
    <col min="14603" max="14604" width="8.5703125" style="901" bestFit="1" customWidth="1"/>
    <col min="14605" max="14605" width="9.5703125" style="901" bestFit="1" customWidth="1"/>
    <col min="14606" max="14607" width="8.5703125" style="901" bestFit="1" customWidth="1"/>
    <col min="14608" max="14608" width="9.5703125" style="901" bestFit="1" customWidth="1"/>
    <col min="14609" max="14609" width="3.140625" style="901" customWidth="1"/>
    <col min="14610" max="14610" width="4.28515625" style="901" customWidth="1"/>
    <col min="14611" max="14848" width="9.140625" style="901"/>
    <col min="14849" max="14849" width="6.140625" style="901" customWidth="1"/>
    <col min="14850" max="14850" width="8.5703125" style="901" customWidth="1"/>
    <col min="14851" max="14851" width="8.42578125" style="901" customWidth="1"/>
    <col min="14852" max="14852" width="9.85546875" style="901" customWidth="1"/>
    <col min="14853" max="14854" width="8.5703125" style="901" bestFit="1" customWidth="1"/>
    <col min="14855" max="14855" width="9.5703125" style="901" bestFit="1" customWidth="1"/>
    <col min="14856" max="14857" width="8.5703125" style="901" bestFit="1" customWidth="1"/>
    <col min="14858" max="14858" width="9.5703125" style="901" bestFit="1" customWidth="1"/>
    <col min="14859" max="14860" width="8.5703125" style="901" bestFit="1" customWidth="1"/>
    <col min="14861" max="14861" width="9.5703125" style="901" bestFit="1" customWidth="1"/>
    <col min="14862" max="14863" width="8.5703125" style="901" bestFit="1" customWidth="1"/>
    <col min="14864" max="14864" width="9.5703125" style="901" bestFit="1" customWidth="1"/>
    <col min="14865" max="14865" width="3.140625" style="901" customWidth="1"/>
    <col min="14866" max="14866" width="4.28515625" style="901" customWidth="1"/>
    <col min="14867" max="15104" width="9.140625" style="901"/>
    <col min="15105" max="15105" width="6.140625" style="901" customWidth="1"/>
    <col min="15106" max="15106" width="8.5703125" style="901" customWidth="1"/>
    <col min="15107" max="15107" width="8.42578125" style="901" customWidth="1"/>
    <col min="15108" max="15108" width="9.85546875" style="901" customWidth="1"/>
    <col min="15109" max="15110" width="8.5703125" style="901" bestFit="1" customWidth="1"/>
    <col min="15111" max="15111" width="9.5703125" style="901" bestFit="1" customWidth="1"/>
    <col min="15112" max="15113" width="8.5703125" style="901" bestFit="1" customWidth="1"/>
    <col min="15114" max="15114" width="9.5703125" style="901" bestFit="1" customWidth="1"/>
    <col min="15115" max="15116" width="8.5703125" style="901" bestFit="1" customWidth="1"/>
    <col min="15117" max="15117" width="9.5703125" style="901" bestFit="1" customWidth="1"/>
    <col min="15118" max="15119" width="8.5703125" style="901" bestFit="1" customWidth="1"/>
    <col min="15120" max="15120" width="9.5703125" style="901" bestFit="1" customWidth="1"/>
    <col min="15121" max="15121" width="3.140625" style="901" customWidth="1"/>
    <col min="15122" max="15122" width="4.28515625" style="901" customWidth="1"/>
    <col min="15123" max="15360" width="9.140625" style="901"/>
    <col min="15361" max="15361" width="6.140625" style="901" customWidth="1"/>
    <col min="15362" max="15362" width="8.5703125" style="901" customWidth="1"/>
    <col min="15363" max="15363" width="8.42578125" style="901" customWidth="1"/>
    <col min="15364" max="15364" width="9.85546875" style="901" customWidth="1"/>
    <col min="15365" max="15366" width="8.5703125" style="901" bestFit="1" customWidth="1"/>
    <col min="15367" max="15367" width="9.5703125" style="901" bestFit="1" customWidth="1"/>
    <col min="15368" max="15369" width="8.5703125" style="901" bestFit="1" customWidth="1"/>
    <col min="15370" max="15370" width="9.5703125" style="901" bestFit="1" customWidth="1"/>
    <col min="15371" max="15372" width="8.5703125" style="901" bestFit="1" customWidth="1"/>
    <col min="15373" max="15373" width="9.5703125" style="901" bestFit="1" customWidth="1"/>
    <col min="15374" max="15375" width="8.5703125" style="901" bestFit="1" customWidth="1"/>
    <col min="15376" max="15376" width="9.5703125" style="901" bestFit="1" customWidth="1"/>
    <col min="15377" max="15377" width="3.140625" style="901" customWidth="1"/>
    <col min="15378" max="15378" width="4.28515625" style="901" customWidth="1"/>
    <col min="15379" max="15616" width="9.140625" style="901"/>
    <col min="15617" max="15617" width="6.140625" style="901" customWidth="1"/>
    <col min="15618" max="15618" width="8.5703125" style="901" customWidth="1"/>
    <col min="15619" max="15619" width="8.42578125" style="901" customWidth="1"/>
    <col min="15620" max="15620" width="9.85546875" style="901" customWidth="1"/>
    <col min="15621" max="15622" width="8.5703125" style="901" bestFit="1" customWidth="1"/>
    <col min="15623" max="15623" width="9.5703125" style="901" bestFit="1" customWidth="1"/>
    <col min="15624" max="15625" width="8.5703125" style="901" bestFit="1" customWidth="1"/>
    <col min="15626" max="15626" width="9.5703125" style="901" bestFit="1" customWidth="1"/>
    <col min="15627" max="15628" width="8.5703125" style="901" bestFit="1" customWidth="1"/>
    <col min="15629" max="15629" width="9.5703125" style="901" bestFit="1" customWidth="1"/>
    <col min="15630" max="15631" width="8.5703125" style="901" bestFit="1" customWidth="1"/>
    <col min="15632" max="15632" width="9.5703125" style="901" bestFit="1" customWidth="1"/>
    <col min="15633" max="15633" width="3.140625" style="901" customWidth="1"/>
    <col min="15634" max="15634" width="4.28515625" style="901" customWidth="1"/>
    <col min="15635" max="15872" width="9.140625" style="901"/>
    <col min="15873" max="15873" width="6.140625" style="901" customWidth="1"/>
    <col min="15874" max="15874" width="8.5703125" style="901" customWidth="1"/>
    <col min="15875" max="15875" width="8.42578125" style="901" customWidth="1"/>
    <col min="15876" max="15876" width="9.85546875" style="901" customWidth="1"/>
    <col min="15877" max="15878" width="8.5703125" style="901" bestFit="1" customWidth="1"/>
    <col min="15879" max="15879" width="9.5703125" style="901" bestFit="1" customWidth="1"/>
    <col min="15880" max="15881" width="8.5703125" style="901" bestFit="1" customWidth="1"/>
    <col min="15882" max="15882" width="9.5703125" style="901" bestFit="1" customWidth="1"/>
    <col min="15883" max="15884" width="8.5703125" style="901" bestFit="1" customWidth="1"/>
    <col min="15885" max="15885" width="9.5703125" style="901" bestFit="1" customWidth="1"/>
    <col min="15886" max="15887" width="8.5703125" style="901" bestFit="1" customWidth="1"/>
    <col min="15888" max="15888" width="9.5703125" style="901" bestFit="1" customWidth="1"/>
    <col min="15889" max="15889" width="3.140625" style="901" customWidth="1"/>
    <col min="15890" max="15890" width="4.28515625" style="901" customWidth="1"/>
    <col min="15891" max="16128" width="9.140625" style="901"/>
    <col min="16129" max="16129" width="6.140625" style="901" customWidth="1"/>
    <col min="16130" max="16130" width="8.5703125" style="901" customWidth="1"/>
    <col min="16131" max="16131" width="8.42578125" style="901" customWidth="1"/>
    <col min="16132" max="16132" width="9.85546875" style="901" customWidth="1"/>
    <col min="16133" max="16134" width="8.5703125" style="901" bestFit="1" customWidth="1"/>
    <col min="16135" max="16135" width="9.5703125" style="901" bestFit="1" customWidth="1"/>
    <col min="16136" max="16137" width="8.5703125" style="901" bestFit="1" customWidth="1"/>
    <col min="16138" max="16138" width="9.5703125" style="901" bestFit="1" customWidth="1"/>
    <col min="16139" max="16140" width="8.5703125" style="901" bestFit="1" customWidth="1"/>
    <col min="16141" max="16141" width="9.5703125" style="901" bestFit="1" customWidth="1"/>
    <col min="16142" max="16143" width="8.5703125" style="901" bestFit="1" customWidth="1"/>
    <col min="16144" max="16144" width="9.5703125" style="901" bestFit="1" customWidth="1"/>
    <col min="16145" max="16145" width="3.140625" style="901" customWidth="1"/>
    <col min="16146" max="16146" width="4.28515625" style="901" customWidth="1"/>
    <col min="16147" max="16384" width="9.140625" style="901"/>
  </cols>
  <sheetData>
    <row r="1" spans="1:17" s="8" customFormat="1" ht="15.6" customHeight="1">
      <c r="A1" s="5708" t="s">
        <v>710</v>
      </c>
      <c r="B1" s="5708"/>
      <c r="C1" s="5708"/>
      <c r="D1" s="5708"/>
      <c r="E1" s="5708"/>
      <c r="F1" s="5708"/>
      <c r="G1" s="5708"/>
      <c r="H1" s="5708"/>
      <c r="I1" s="5708"/>
      <c r="J1" s="5708"/>
      <c r="K1" s="5708"/>
      <c r="L1" s="4870"/>
      <c r="M1" s="4870"/>
      <c r="N1" s="4870"/>
      <c r="O1" s="4870"/>
      <c r="P1" s="4870"/>
    </row>
    <row r="2" spans="1:17" ht="18" customHeight="1" thickBot="1">
      <c r="A2" s="899" t="s">
        <v>683</v>
      </c>
      <c r="B2" s="900"/>
      <c r="C2" s="900"/>
      <c r="D2" s="900"/>
      <c r="E2" s="900"/>
      <c r="F2" s="900"/>
      <c r="G2" s="900"/>
      <c r="H2" s="900"/>
      <c r="I2" s="900"/>
      <c r="J2" s="900"/>
      <c r="M2" s="902"/>
      <c r="N2" s="902"/>
    </row>
    <row r="3" spans="1:17" ht="21" customHeight="1" thickBot="1">
      <c r="A3" s="903"/>
      <c r="B3" s="5728">
        <v>2021</v>
      </c>
      <c r="C3" s="5729"/>
      <c r="D3" s="5728"/>
      <c r="E3" s="5728">
        <v>2026</v>
      </c>
      <c r="F3" s="5728">
        <v>2020</v>
      </c>
      <c r="G3" s="5728"/>
      <c r="H3" s="5728">
        <v>2031</v>
      </c>
      <c r="I3" s="5728">
        <v>2025</v>
      </c>
      <c r="J3" s="5728"/>
      <c r="K3" s="5728">
        <v>2036</v>
      </c>
      <c r="L3" s="5728">
        <v>2030</v>
      </c>
      <c r="M3" s="5728"/>
      <c r="N3" s="5728">
        <v>2041</v>
      </c>
      <c r="O3" s="5728">
        <v>2035</v>
      </c>
      <c r="P3" s="5728"/>
      <c r="Q3" s="904"/>
    </row>
    <row r="4" spans="1:17" ht="21" customHeight="1" thickBot="1">
      <c r="A4" s="905" t="s">
        <v>684</v>
      </c>
      <c r="B4" s="906" t="s">
        <v>6</v>
      </c>
      <c r="C4" s="907" t="s">
        <v>7</v>
      </c>
      <c r="D4" s="908" t="s">
        <v>421</v>
      </c>
      <c r="E4" s="906" t="s">
        <v>6</v>
      </c>
      <c r="F4" s="907" t="s">
        <v>7</v>
      </c>
      <c r="G4" s="908" t="s">
        <v>421</v>
      </c>
      <c r="H4" s="906" t="s">
        <v>6</v>
      </c>
      <c r="I4" s="907" t="s">
        <v>7</v>
      </c>
      <c r="J4" s="908" t="s">
        <v>421</v>
      </c>
      <c r="K4" s="906" t="s">
        <v>6</v>
      </c>
      <c r="L4" s="907" t="s">
        <v>7</v>
      </c>
      <c r="M4" s="908" t="s">
        <v>421</v>
      </c>
      <c r="N4" s="906" t="s">
        <v>6</v>
      </c>
      <c r="O4" s="907" t="s">
        <v>7</v>
      </c>
      <c r="P4" s="908" t="s">
        <v>421</v>
      </c>
      <c r="Q4" s="909"/>
    </row>
    <row r="5" spans="1:17" ht="19.5" customHeight="1">
      <c r="A5" s="910" t="s">
        <v>685</v>
      </c>
      <c r="B5" s="911">
        <v>33043</v>
      </c>
      <c r="C5" s="912">
        <v>31717</v>
      </c>
      <c r="D5" s="913">
        <v>64760</v>
      </c>
      <c r="E5" s="914">
        <v>31891</v>
      </c>
      <c r="F5" s="914">
        <v>30748</v>
      </c>
      <c r="G5" s="915">
        <v>62639</v>
      </c>
      <c r="H5" s="916">
        <v>30176</v>
      </c>
      <c r="I5" s="916">
        <v>29098</v>
      </c>
      <c r="J5" s="915">
        <v>59274</v>
      </c>
      <c r="K5" s="916">
        <v>27268</v>
      </c>
      <c r="L5" s="916">
        <v>26300</v>
      </c>
      <c r="M5" s="915">
        <v>53568</v>
      </c>
      <c r="N5" s="916">
        <v>23982</v>
      </c>
      <c r="O5" s="916">
        <v>23138</v>
      </c>
      <c r="P5" s="915">
        <v>47120</v>
      </c>
      <c r="Q5" s="917"/>
    </row>
    <row r="6" spans="1:17" ht="19.5" customHeight="1">
      <c r="A6" s="910" t="s">
        <v>686</v>
      </c>
      <c r="B6" s="911">
        <v>34331</v>
      </c>
      <c r="C6" s="912">
        <v>33057</v>
      </c>
      <c r="D6" s="918">
        <v>67388</v>
      </c>
      <c r="E6" s="914">
        <v>32979</v>
      </c>
      <c r="F6" s="914">
        <v>31673</v>
      </c>
      <c r="G6" s="915">
        <v>64652</v>
      </c>
      <c r="H6" s="916">
        <v>31838</v>
      </c>
      <c r="I6" s="916">
        <v>30710</v>
      </c>
      <c r="J6" s="915">
        <v>62548</v>
      </c>
      <c r="K6" s="916">
        <v>30130</v>
      </c>
      <c r="L6" s="916">
        <v>29068</v>
      </c>
      <c r="M6" s="915">
        <v>59198</v>
      </c>
      <c r="N6" s="916">
        <v>27231</v>
      </c>
      <c r="O6" s="916">
        <v>26277</v>
      </c>
      <c r="P6" s="915">
        <v>53508</v>
      </c>
      <c r="Q6" s="917"/>
    </row>
    <row r="7" spans="1:17" ht="19.5" customHeight="1">
      <c r="A7" s="910" t="s">
        <v>687</v>
      </c>
      <c r="B7" s="911">
        <v>39626</v>
      </c>
      <c r="C7" s="912">
        <v>38789</v>
      </c>
      <c r="D7" s="918">
        <v>78415</v>
      </c>
      <c r="E7" s="914">
        <v>34295</v>
      </c>
      <c r="F7" s="914">
        <v>33038</v>
      </c>
      <c r="G7" s="915">
        <v>67333</v>
      </c>
      <c r="H7" s="916">
        <v>32949</v>
      </c>
      <c r="I7" s="916">
        <v>31657</v>
      </c>
      <c r="J7" s="915">
        <v>64606</v>
      </c>
      <c r="K7" s="916">
        <v>31811</v>
      </c>
      <c r="L7" s="916">
        <v>30696</v>
      </c>
      <c r="M7" s="915">
        <v>62507</v>
      </c>
      <c r="N7" s="916">
        <v>30108</v>
      </c>
      <c r="O7" s="916">
        <v>29056</v>
      </c>
      <c r="P7" s="915">
        <v>59164</v>
      </c>
      <c r="Q7" s="917"/>
    </row>
    <row r="8" spans="1:17" ht="19.5" customHeight="1">
      <c r="A8" s="910" t="s">
        <v>688</v>
      </c>
      <c r="B8" s="911">
        <v>47743</v>
      </c>
      <c r="C8" s="912">
        <v>46238</v>
      </c>
      <c r="D8" s="918">
        <v>93981</v>
      </c>
      <c r="E8" s="912">
        <v>38582</v>
      </c>
      <c r="F8" s="912">
        <v>37614</v>
      </c>
      <c r="G8" s="915">
        <v>76196</v>
      </c>
      <c r="H8" s="919">
        <v>33273</v>
      </c>
      <c r="I8" s="919">
        <v>31878</v>
      </c>
      <c r="J8" s="915">
        <v>65151</v>
      </c>
      <c r="K8" s="919">
        <v>31938</v>
      </c>
      <c r="L8" s="919">
        <v>30504</v>
      </c>
      <c r="M8" s="915">
        <v>62442</v>
      </c>
      <c r="N8" s="919">
        <v>30971</v>
      </c>
      <c r="O8" s="919">
        <v>29639</v>
      </c>
      <c r="P8" s="915">
        <v>60610</v>
      </c>
      <c r="Q8" s="917"/>
    </row>
    <row r="9" spans="1:17" ht="19.5" customHeight="1">
      <c r="A9" s="910" t="s">
        <v>689</v>
      </c>
      <c r="B9" s="911">
        <v>49171</v>
      </c>
      <c r="C9" s="912">
        <v>47392</v>
      </c>
      <c r="D9" s="918">
        <v>96563</v>
      </c>
      <c r="E9" s="912">
        <v>45905</v>
      </c>
      <c r="F9" s="912">
        <v>44169</v>
      </c>
      <c r="G9" s="915">
        <v>90074</v>
      </c>
      <c r="H9" s="919">
        <v>36817</v>
      </c>
      <c r="I9" s="919">
        <v>35575</v>
      </c>
      <c r="J9" s="915">
        <v>72392</v>
      </c>
      <c r="K9" s="919">
        <v>31555</v>
      </c>
      <c r="L9" s="919">
        <v>29858</v>
      </c>
      <c r="M9" s="915">
        <v>61413</v>
      </c>
      <c r="N9" s="919">
        <v>30505</v>
      </c>
      <c r="O9" s="919">
        <v>28650</v>
      </c>
      <c r="P9" s="915">
        <v>59155</v>
      </c>
      <c r="Q9" s="917"/>
    </row>
    <row r="10" spans="1:17" ht="19.5" customHeight="1">
      <c r="A10" s="910" t="s">
        <v>690</v>
      </c>
      <c r="B10" s="911">
        <v>48902</v>
      </c>
      <c r="C10" s="912">
        <v>48277</v>
      </c>
      <c r="D10" s="918">
        <v>97179</v>
      </c>
      <c r="E10" s="912">
        <v>47025</v>
      </c>
      <c r="F10" s="912">
        <v>45026</v>
      </c>
      <c r="G10" s="915">
        <v>92051</v>
      </c>
      <c r="H10" s="919">
        <v>43821</v>
      </c>
      <c r="I10" s="919">
        <v>41831</v>
      </c>
      <c r="J10" s="915">
        <v>85652</v>
      </c>
      <c r="K10" s="919">
        <v>34825</v>
      </c>
      <c r="L10" s="919">
        <v>33270</v>
      </c>
      <c r="M10" s="915">
        <v>68095</v>
      </c>
      <c r="N10" s="919">
        <v>29917</v>
      </c>
      <c r="O10" s="919">
        <v>27751</v>
      </c>
      <c r="P10" s="915">
        <v>57668</v>
      </c>
      <c r="Q10" s="917"/>
    </row>
    <row r="11" spans="1:17" ht="19.5" customHeight="1">
      <c r="A11" s="910" t="s">
        <v>691</v>
      </c>
      <c r="B11" s="911">
        <v>44850</v>
      </c>
      <c r="C11" s="912">
        <v>43328</v>
      </c>
      <c r="D11" s="918">
        <v>88178</v>
      </c>
      <c r="E11" s="912">
        <v>47895</v>
      </c>
      <c r="F11" s="912">
        <v>46611</v>
      </c>
      <c r="G11" s="915">
        <v>94506</v>
      </c>
      <c r="H11" s="919">
        <v>46078</v>
      </c>
      <c r="I11" s="919">
        <v>43400</v>
      </c>
      <c r="J11" s="915">
        <v>89478</v>
      </c>
      <c r="K11" s="919">
        <v>42941</v>
      </c>
      <c r="L11" s="919">
        <v>40235</v>
      </c>
      <c r="M11" s="915">
        <v>83176</v>
      </c>
      <c r="N11" s="919">
        <v>34135</v>
      </c>
      <c r="O11" s="919">
        <v>31827</v>
      </c>
      <c r="P11" s="915">
        <v>65962</v>
      </c>
      <c r="Q11" s="917"/>
    </row>
    <row r="12" spans="1:17" ht="19.5" customHeight="1">
      <c r="A12" s="910" t="s">
        <v>692</v>
      </c>
      <c r="B12" s="911">
        <v>43438</v>
      </c>
      <c r="C12" s="912">
        <v>42341</v>
      </c>
      <c r="D12" s="918">
        <v>85779</v>
      </c>
      <c r="E12" s="912">
        <v>44802</v>
      </c>
      <c r="F12" s="912">
        <v>43170</v>
      </c>
      <c r="G12" s="915">
        <v>87972</v>
      </c>
      <c r="H12" s="919">
        <v>47855</v>
      </c>
      <c r="I12" s="919">
        <v>46472</v>
      </c>
      <c r="J12" s="915">
        <v>94327</v>
      </c>
      <c r="K12" s="919">
        <v>46110</v>
      </c>
      <c r="L12" s="919">
        <v>43309</v>
      </c>
      <c r="M12" s="915">
        <v>89419</v>
      </c>
      <c r="N12" s="919">
        <v>42956</v>
      </c>
      <c r="O12" s="919">
        <v>40178</v>
      </c>
      <c r="P12" s="915">
        <v>83134</v>
      </c>
      <c r="Q12" s="917"/>
    </row>
    <row r="13" spans="1:17" ht="19.5" customHeight="1">
      <c r="A13" s="910" t="s">
        <v>693</v>
      </c>
      <c r="B13" s="911">
        <v>49630</v>
      </c>
      <c r="C13" s="912">
        <v>48012</v>
      </c>
      <c r="D13" s="918">
        <v>97642</v>
      </c>
      <c r="E13" s="912">
        <v>43098</v>
      </c>
      <c r="F13" s="912">
        <v>41860</v>
      </c>
      <c r="G13" s="915">
        <v>84958</v>
      </c>
      <c r="H13" s="919">
        <v>44489</v>
      </c>
      <c r="I13" s="919">
        <v>42726</v>
      </c>
      <c r="J13" s="915">
        <v>87215</v>
      </c>
      <c r="K13" s="919">
        <v>47544</v>
      </c>
      <c r="L13" s="919">
        <v>46047</v>
      </c>
      <c r="M13" s="915">
        <v>93591</v>
      </c>
      <c r="N13" s="919">
        <v>45797</v>
      </c>
      <c r="O13" s="919">
        <v>42953</v>
      </c>
      <c r="P13" s="915">
        <v>88750</v>
      </c>
      <c r="Q13" s="917"/>
    </row>
    <row r="14" spans="1:17" ht="19.5" customHeight="1">
      <c r="A14" s="910" t="s">
        <v>694</v>
      </c>
      <c r="B14" s="911">
        <v>41754</v>
      </c>
      <c r="C14" s="912">
        <v>40940</v>
      </c>
      <c r="D14" s="918">
        <v>82694</v>
      </c>
      <c r="E14" s="912">
        <v>48518</v>
      </c>
      <c r="F14" s="912">
        <v>47570</v>
      </c>
      <c r="G14" s="915">
        <v>96088</v>
      </c>
      <c r="H14" s="919">
        <v>42236</v>
      </c>
      <c r="I14" s="919">
        <v>41558</v>
      </c>
      <c r="J14" s="915">
        <v>83794</v>
      </c>
      <c r="K14" s="919">
        <v>43650</v>
      </c>
      <c r="L14" s="919">
        <v>42466</v>
      </c>
      <c r="M14" s="915">
        <v>86116</v>
      </c>
      <c r="N14" s="919">
        <v>46644</v>
      </c>
      <c r="O14" s="919">
        <v>45785</v>
      </c>
      <c r="P14" s="915">
        <v>92429</v>
      </c>
      <c r="Q14" s="917"/>
    </row>
    <row r="15" spans="1:17" ht="19.5" customHeight="1">
      <c r="A15" s="910" t="s">
        <v>695</v>
      </c>
      <c r="B15" s="911">
        <v>42038</v>
      </c>
      <c r="C15" s="912">
        <v>41924</v>
      </c>
      <c r="D15" s="918">
        <v>83962</v>
      </c>
      <c r="E15" s="912">
        <v>40273</v>
      </c>
      <c r="F15" s="912">
        <v>40301</v>
      </c>
      <c r="G15" s="915">
        <v>80574</v>
      </c>
      <c r="H15" s="919">
        <v>46890</v>
      </c>
      <c r="I15" s="919">
        <v>46877</v>
      </c>
      <c r="J15" s="915">
        <v>93767</v>
      </c>
      <c r="K15" s="919">
        <v>40974</v>
      </c>
      <c r="L15" s="919">
        <v>41043</v>
      </c>
      <c r="M15" s="915">
        <v>82017</v>
      </c>
      <c r="N15" s="919">
        <v>42434</v>
      </c>
      <c r="O15" s="919">
        <v>41989</v>
      </c>
      <c r="P15" s="915">
        <v>84423</v>
      </c>
      <c r="Q15" s="917"/>
    </row>
    <row r="16" spans="1:17" ht="19.5" customHeight="1">
      <c r="A16" s="910" t="s">
        <v>696</v>
      </c>
      <c r="B16" s="911">
        <v>45278</v>
      </c>
      <c r="C16" s="912">
        <v>47046</v>
      </c>
      <c r="D16" s="918">
        <v>92324</v>
      </c>
      <c r="E16" s="912">
        <v>40051</v>
      </c>
      <c r="F16" s="912">
        <v>40879</v>
      </c>
      <c r="G16" s="915">
        <v>80930</v>
      </c>
      <c r="H16" s="919">
        <v>38575</v>
      </c>
      <c r="I16" s="919">
        <v>39403</v>
      </c>
      <c r="J16" s="915">
        <v>77978</v>
      </c>
      <c r="K16" s="919">
        <v>45094</v>
      </c>
      <c r="L16" s="919">
        <v>45928</v>
      </c>
      <c r="M16" s="915">
        <v>91022</v>
      </c>
      <c r="N16" s="919">
        <v>39543</v>
      </c>
      <c r="O16" s="919">
        <v>40289</v>
      </c>
      <c r="P16" s="915">
        <v>79832</v>
      </c>
      <c r="Q16" s="917"/>
    </row>
    <row r="17" spans="1:17" ht="19.5" customHeight="1">
      <c r="A17" s="910" t="s">
        <v>697</v>
      </c>
      <c r="B17" s="911">
        <v>37344</v>
      </c>
      <c r="C17" s="912">
        <v>40346</v>
      </c>
      <c r="D17" s="918">
        <v>77690</v>
      </c>
      <c r="E17" s="914">
        <v>41911</v>
      </c>
      <c r="F17" s="914">
        <v>45263</v>
      </c>
      <c r="G17" s="915">
        <v>87174</v>
      </c>
      <c r="H17" s="916">
        <v>37252</v>
      </c>
      <c r="I17" s="916">
        <v>39450</v>
      </c>
      <c r="J17" s="915">
        <v>76702</v>
      </c>
      <c r="K17" s="916">
        <v>36025</v>
      </c>
      <c r="L17" s="916">
        <v>38123</v>
      </c>
      <c r="M17" s="915">
        <v>74148</v>
      </c>
      <c r="N17" s="916">
        <v>42242</v>
      </c>
      <c r="O17" s="916">
        <v>44522</v>
      </c>
      <c r="P17" s="915">
        <v>86764</v>
      </c>
      <c r="Q17" s="917"/>
    </row>
    <row r="18" spans="1:17" ht="19.5" customHeight="1">
      <c r="A18" s="910" t="s">
        <v>698</v>
      </c>
      <c r="B18" s="911">
        <v>29078</v>
      </c>
      <c r="C18" s="912">
        <v>33461</v>
      </c>
      <c r="D18" s="918">
        <v>62539</v>
      </c>
      <c r="E18" s="914">
        <v>33309</v>
      </c>
      <c r="F18" s="914">
        <v>37890</v>
      </c>
      <c r="G18" s="915">
        <v>71199</v>
      </c>
      <c r="H18" s="916">
        <v>37631</v>
      </c>
      <c r="I18" s="916">
        <v>42631</v>
      </c>
      <c r="J18" s="915">
        <v>80262</v>
      </c>
      <c r="K18" s="916">
        <v>33647</v>
      </c>
      <c r="L18" s="916">
        <v>37252</v>
      </c>
      <c r="M18" s="915">
        <v>70899</v>
      </c>
      <c r="N18" s="916">
        <v>32691</v>
      </c>
      <c r="O18" s="916">
        <v>36073</v>
      </c>
      <c r="P18" s="915">
        <v>68764</v>
      </c>
      <c r="Q18" s="917"/>
    </row>
    <row r="19" spans="1:17" ht="19.5" customHeight="1">
      <c r="A19" s="910" t="s">
        <v>699</v>
      </c>
      <c r="B19" s="911">
        <v>20226</v>
      </c>
      <c r="C19" s="912">
        <v>25462</v>
      </c>
      <c r="D19" s="918">
        <v>45688</v>
      </c>
      <c r="E19" s="914">
        <v>24622</v>
      </c>
      <c r="F19" s="914">
        <v>30058</v>
      </c>
      <c r="G19" s="915">
        <v>54680</v>
      </c>
      <c r="H19" s="916">
        <v>28345</v>
      </c>
      <c r="I19" s="916">
        <v>34028</v>
      </c>
      <c r="J19" s="915">
        <v>62373</v>
      </c>
      <c r="K19" s="916">
        <v>32158</v>
      </c>
      <c r="L19" s="916">
        <v>38277</v>
      </c>
      <c r="M19" s="915">
        <v>70435</v>
      </c>
      <c r="N19" s="916">
        <v>28855</v>
      </c>
      <c r="O19" s="916">
        <v>33443</v>
      </c>
      <c r="P19" s="915">
        <v>62298</v>
      </c>
      <c r="Q19" s="917"/>
    </row>
    <row r="20" spans="1:17" ht="19.5" customHeight="1">
      <c r="A20" s="910" t="s">
        <v>700</v>
      </c>
      <c r="B20" s="911">
        <v>10161</v>
      </c>
      <c r="C20" s="912">
        <v>14685</v>
      </c>
      <c r="D20" s="918">
        <v>24846</v>
      </c>
      <c r="E20" s="914">
        <v>15614</v>
      </c>
      <c r="F20" s="914">
        <v>21307</v>
      </c>
      <c r="G20" s="915">
        <v>36921</v>
      </c>
      <c r="H20" s="916">
        <v>19017</v>
      </c>
      <c r="I20" s="916">
        <v>25052</v>
      </c>
      <c r="J20" s="915">
        <v>44069</v>
      </c>
      <c r="K20" s="916">
        <v>21903</v>
      </c>
      <c r="L20" s="916">
        <v>28265</v>
      </c>
      <c r="M20" s="915">
        <v>50168</v>
      </c>
      <c r="N20" s="916">
        <v>24857</v>
      </c>
      <c r="O20" s="916">
        <v>31703</v>
      </c>
      <c r="P20" s="915">
        <v>56560</v>
      </c>
      <c r="Q20" s="917"/>
    </row>
    <row r="21" spans="1:17" ht="19.5" customHeight="1" thickBot="1">
      <c r="A21" s="905" t="s">
        <v>701</v>
      </c>
      <c r="B21" s="911">
        <v>9390</v>
      </c>
      <c r="C21" s="912">
        <v>17042</v>
      </c>
      <c r="D21" s="920">
        <v>26432</v>
      </c>
      <c r="E21" s="914">
        <v>11019.63226</v>
      </c>
      <c r="F21" s="914">
        <v>19418.138299999999</v>
      </c>
      <c r="G21" s="915">
        <v>30437.770559999997</v>
      </c>
      <c r="H21" s="921">
        <v>15248.692149715</v>
      </c>
      <c r="I21" s="921">
        <v>25142.549026553002</v>
      </c>
      <c r="J21" s="915">
        <v>40391.241176267999</v>
      </c>
      <c r="K21" s="921">
        <v>19190.570161183445</v>
      </c>
      <c r="L21" s="921">
        <v>30246.479242186288</v>
      </c>
      <c r="M21" s="915">
        <v>49437.049403369732</v>
      </c>
      <c r="N21" s="921">
        <v>22621.076508164195</v>
      </c>
      <c r="O21" s="921">
        <v>34600.135868432786</v>
      </c>
      <c r="P21" s="915">
        <v>57221.212376596981</v>
      </c>
      <c r="Q21" s="917"/>
    </row>
    <row r="22" spans="1:17" ht="19.5" customHeight="1" thickBot="1">
      <c r="A22" s="922" t="s">
        <v>202</v>
      </c>
      <c r="B22" s="923">
        <v>626003</v>
      </c>
      <c r="C22" s="924">
        <v>640057</v>
      </c>
      <c r="D22" s="925">
        <v>1266060</v>
      </c>
      <c r="E22" s="923">
        <v>621789.63225999998</v>
      </c>
      <c r="F22" s="924">
        <v>636595.13829999999</v>
      </c>
      <c r="G22" s="925">
        <v>1258384.7705600001</v>
      </c>
      <c r="H22" s="926">
        <v>612490.69214971503</v>
      </c>
      <c r="I22" s="924">
        <v>627488.54902655305</v>
      </c>
      <c r="J22" s="925">
        <v>1239979.2411762681</v>
      </c>
      <c r="K22" s="926">
        <v>596763.57016118348</v>
      </c>
      <c r="L22" s="924">
        <v>610887.47924218629</v>
      </c>
      <c r="M22" s="925">
        <v>1207651.0494033697</v>
      </c>
      <c r="N22" s="926">
        <v>575489.07650816417</v>
      </c>
      <c r="O22" s="924">
        <v>587873.13586843282</v>
      </c>
      <c r="P22" s="925">
        <v>1163362.2123765969</v>
      </c>
      <c r="Q22" s="927"/>
    </row>
    <row r="23" spans="1:17" s="93" customFormat="1" ht="16.5" customHeight="1">
      <c r="A23" s="92" t="s">
        <v>702</v>
      </c>
    </row>
    <row r="24" spans="1:17" ht="10.5" customHeight="1">
      <c r="A24" s="93" t="s">
        <v>703</v>
      </c>
    </row>
    <row r="25" spans="1:17" s="929" customFormat="1" ht="12.95" customHeight="1">
      <c r="A25" s="928" t="s">
        <v>704</v>
      </c>
    </row>
    <row r="26" spans="1:17" s="929" customFormat="1" ht="12.95" customHeight="1">
      <c r="A26" s="928" t="s">
        <v>705</v>
      </c>
    </row>
    <row r="27" spans="1:17" s="929" customFormat="1" ht="12.95" customHeight="1">
      <c r="B27" s="930" t="s">
        <v>706</v>
      </c>
    </row>
    <row r="28" spans="1:17" ht="12.95" customHeight="1">
      <c r="A28" s="284" t="s">
        <v>707</v>
      </c>
    </row>
    <row r="29" spans="1:17" ht="12" customHeight="1">
      <c r="B29" s="901" t="s">
        <v>708</v>
      </c>
    </row>
  </sheetData>
  <mergeCells count="6">
    <mergeCell ref="N3:P3"/>
    <mergeCell ref="A1:K1"/>
    <mergeCell ref="B3:D3"/>
    <mergeCell ref="E3:G3"/>
    <mergeCell ref="H3:J3"/>
    <mergeCell ref="K3:M3"/>
  </mergeCells>
  <hyperlinks>
    <hyperlink ref="A1" location="CONTENT!A1" display="Back to table of contents" xr:uid="{447B34C3-A1EC-4DFD-B371-597FCBCD52A2}"/>
  </hyperlinks>
  <pageMargins left="0.7" right="0.7" top="0.75" bottom="0.42" header="0.3" footer="0.3"/>
  <pageSetup paperSize="9" scale="88" orientation="landscape" r:id="rId1"/>
  <headerFooter alignWithMargins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3"/>
  <dimension ref="A1:P36"/>
  <sheetViews>
    <sheetView showGridLines="0" workbookViewId="0">
      <pane xSplit="1" ySplit="4" topLeftCell="B20" activePane="bottomRight" state="frozen"/>
      <selection sqref="A1:G1"/>
      <selection pane="topRight" sqref="A1:G1"/>
      <selection pane="bottomLeft" sqref="A1:G1"/>
      <selection pane="bottomRight" sqref="A1:K1"/>
    </sheetView>
  </sheetViews>
  <sheetFormatPr defaultRowHeight="12.75"/>
  <cols>
    <col min="1" max="1" width="10.140625" style="901" customWidth="1"/>
    <col min="2" max="2" width="8.5703125" style="901" customWidth="1"/>
    <col min="3" max="3" width="10" style="901" customWidth="1"/>
    <col min="4" max="4" width="9.28515625" style="901" customWidth="1"/>
    <col min="5" max="6" width="10" style="901" customWidth="1"/>
    <col min="7" max="7" width="9.28515625" style="901" customWidth="1"/>
    <col min="8" max="9" width="10" style="901" customWidth="1"/>
    <col min="10" max="10" width="10.140625" style="901" customWidth="1"/>
    <col min="11" max="11" width="8.5703125" style="901" customWidth="1"/>
    <col min="12" max="12" width="9.7109375" style="901" customWidth="1"/>
    <col min="13" max="13" width="10" style="901" customWidth="1"/>
    <col min="14" max="14" width="7.140625" style="901" customWidth="1"/>
    <col min="15" max="256" width="9.140625" style="901"/>
    <col min="257" max="257" width="7.140625" style="901" customWidth="1"/>
    <col min="258" max="258" width="8.5703125" style="901" customWidth="1"/>
    <col min="259" max="259" width="10" style="901" customWidth="1"/>
    <col min="260" max="260" width="9.28515625" style="901" customWidth="1"/>
    <col min="261" max="262" width="10" style="901" customWidth="1"/>
    <col min="263" max="263" width="9.28515625" style="901" customWidth="1"/>
    <col min="264" max="265" width="10" style="901" customWidth="1"/>
    <col min="266" max="266" width="10.140625" style="901" customWidth="1"/>
    <col min="267" max="267" width="8.5703125" style="901" customWidth="1"/>
    <col min="268" max="268" width="9.7109375" style="901" customWidth="1"/>
    <col min="269" max="269" width="10" style="901" customWidth="1"/>
    <col min="270" max="270" width="7.140625" style="901" customWidth="1"/>
    <col min="271" max="512" width="9.140625" style="901"/>
    <col min="513" max="513" width="7.140625" style="901" customWidth="1"/>
    <col min="514" max="514" width="8.5703125" style="901" customWidth="1"/>
    <col min="515" max="515" width="10" style="901" customWidth="1"/>
    <col min="516" max="516" width="9.28515625" style="901" customWidth="1"/>
    <col min="517" max="518" width="10" style="901" customWidth="1"/>
    <col min="519" max="519" width="9.28515625" style="901" customWidth="1"/>
    <col min="520" max="521" width="10" style="901" customWidth="1"/>
    <col min="522" max="522" width="10.140625" style="901" customWidth="1"/>
    <col min="523" max="523" width="8.5703125" style="901" customWidth="1"/>
    <col min="524" max="524" width="9.7109375" style="901" customWidth="1"/>
    <col min="525" max="525" width="10" style="901" customWidth="1"/>
    <col min="526" max="526" width="7.140625" style="901" customWidth="1"/>
    <col min="527" max="768" width="9.140625" style="901"/>
    <col min="769" max="769" width="7.140625" style="901" customWidth="1"/>
    <col min="770" max="770" width="8.5703125" style="901" customWidth="1"/>
    <col min="771" max="771" width="10" style="901" customWidth="1"/>
    <col min="772" max="772" width="9.28515625" style="901" customWidth="1"/>
    <col min="773" max="774" width="10" style="901" customWidth="1"/>
    <col min="775" max="775" width="9.28515625" style="901" customWidth="1"/>
    <col min="776" max="777" width="10" style="901" customWidth="1"/>
    <col min="778" max="778" width="10.140625" style="901" customWidth="1"/>
    <col min="779" max="779" width="8.5703125" style="901" customWidth="1"/>
    <col min="780" max="780" width="9.7109375" style="901" customWidth="1"/>
    <col min="781" max="781" width="10" style="901" customWidth="1"/>
    <col min="782" max="782" width="7.140625" style="901" customWidth="1"/>
    <col min="783" max="1024" width="9.140625" style="901"/>
    <col min="1025" max="1025" width="7.140625" style="901" customWidth="1"/>
    <col min="1026" max="1026" width="8.5703125" style="901" customWidth="1"/>
    <col min="1027" max="1027" width="10" style="901" customWidth="1"/>
    <col min="1028" max="1028" width="9.28515625" style="901" customWidth="1"/>
    <col min="1029" max="1030" width="10" style="901" customWidth="1"/>
    <col min="1031" max="1031" width="9.28515625" style="901" customWidth="1"/>
    <col min="1032" max="1033" width="10" style="901" customWidth="1"/>
    <col min="1034" max="1034" width="10.140625" style="901" customWidth="1"/>
    <col min="1035" max="1035" width="8.5703125" style="901" customWidth="1"/>
    <col min="1036" max="1036" width="9.7109375" style="901" customWidth="1"/>
    <col min="1037" max="1037" width="10" style="901" customWidth="1"/>
    <col min="1038" max="1038" width="7.140625" style="901" customWidth="1"/>
    <col min="1039" max="1280" width="9.140625" style="901"/>
    <col min="1281" max="1281" width="7.140625" style="901" customWidth="1"/>
    <col min="1282" max="1282" width="8.5703125" style="901" customWidth="1"/>
    <col min="1283" max="1283" width="10" style="901" customWidth="1"/>
    <col min="1284" max="1284" width="9.28515625" style="901" customWidth="1"/>
    <col min="1285" max="1286" width="10" style="901" customWidth="1"/>
    <col min="1287" max="1287" width="9.28515625" style="901" customWidth="1"/>
    <col min="1288" max="1289" width="10" style="901" customWidth="1"/>
    <col min="1290" max="1290" width="10.140625" style="901" customWidth="1"/>
    <col min="1291" max="1291" width="8.5703125" style="901" customWidth="1"/>
    <col min="1292" max="1292" width="9.7109375" style="901" customWidth="1"/>
    <col min="1293" max="1293" width="10" style="901" customWidth="1"/>
    <col min="1294" max="1294" width="7.140625" style="901" customWidth="1"/>
    <col min="1295" max="1536" width="9.140625" style="901"/>
    <col min="1537" max="1537" width="7.140625" style="901" customWidth="1"/>
    <col min="1538" max="1538" width="8.5703125" style="901" customWidth="1"/>
    <col min="1539" max="1539" width="10" style="901" customWidth="1"/>
    <col min="1540" max="1540" width="9.28515625" style="901" customWidth="1"/>
    <col min="1541" max="1542" width="10" style="901" customWidth="1"/>
    <col min="1543" max="1543" width="9.28515625" style="901" customWidth="1"/>
    <col min="1544" max="1545" width="10" style="901" customWidth="1"/>
    <col min="1546" max="1546" width="10.140625" style="901" customWidth="1"/>
    <col min="1547" max="1547" width="8.5703125" style="901" customWidth="1"/>
    <col min="1548" max="1548" width="9.7109375" style="901" customWidth="1"/>
    <col min="1549" max="1549" width="10" style="901" customWidth="1"/>
    <col min="1550" max="1550" width="7.140625" style="901" customWidth="1"/>
    <col min="1551" max="1792" width="9.140625" style="901"/>
    <col min="1793" max="1793" width="7.140625" style="901" customWidth="1"/>
    <col min="1794" max="1794" width="8.5703125" style="901" customWidth="1"/>
    <col min="1795" max="1795" width="10" style="901" customWidth="1"/>
    <col min="1796" max="1796" width="9.28515625" style="901" customWidth="1"/>
    <col min="1797" max="1798" width="10" style="901" customWidth="1"/>
    <col min="1799" max="1799" width="9.28515625" style="901" customWidth="1"/>
    <col min="1800" max="1801" width="10" style="901" customWidth="1"/>
    <col min="1802" max="1802" width="10.140625" style="901" customWidth="1"/>
    <col min="1803" max="1803" width="8.5703125" style="901" customWidth="1"/>
    <col min="1804" max="1804" width="9.7109375" style="901" customWidth="1"/>
    <col min="1805" max="1805" width="10" style="901" customWidth="1"/>
    <col min="1806" max="1806" width="7.140625" style="901" customWidth="1"/>
    <col min="1807" max="2048" width="9.140625" style="901"/>
    <col min="2049" max="2049" width="7.140625" style="901" customWidth="1"/>
    <col min="2050" max="2050" width="8.5703125" style="901" customWidth="1"/>
    <col min="2051" max="2051" width="10" style="901" customWidth="1"/>
    <col min="2052" max="2052" width="9.28515625" style="901" customWidth="1"/>
    <col min="2053" max="2054" width="10" style="901" customWidth="1"/>
    <col min="2055" max="2055" width="9.28515625" style="901" customWidth="1"/>
    <col min="2056" max="2057" width="10" style="901" customWidth="1"/>
    <col min="2058" max="2058" width="10.140625" style="901" customWidth="1"/>
    <col min="2059" max="2059" width="8.5703125" style="901" customWidth="1"/>
    <col min="2060" max="2060" width="9.7109375" style="901" customWidth="1"/>
    <col min="2061" max="2061" width="10" style="901" customWidth="1"/>
    <col min="2062" max="2062" width="7.140625" style="901" customWidth="1"/>
    <col min="2063" max="2304" width="9.140625" style="901"/>
    <col min="2305" max="2305" width="7.140625" style="901" customWidth="1"/>
    <col min="2306" max="2306" width="8.5703125" style="901" customWidth="1"/>
    <col min="2307" max="2307" width="10" style="901" customWidth="1"/>
    <col min="2308" max="2308" width="9.28515625" style="901" customWidth="1"/>
    <col min="2309" max="2310" width="10" style="901" customWidth="1"/>
    <col min="2311" max="2311" width="9.28515625" style="901" customWidth="1"/>
    <col min="2312" max="2313" width="10" style="901" customWidth="1"/>
    <col min="2314" max="2314" width="10.140625" style="901" customWidth="1"/>
    <col min="2315" max="2315" width="8.5703125" style="901" customWidth="1"/>
    <col min="2316" max="2316" width="9.7109375" style="901" customWidth="1"/>
    <col min="2317" max="2317" width="10" style="901" customWidth="1"/>
    <col min="2318" max="2318" width="7.140625" style="901" customWidth="1"/>
    <col min="2319" max="2560" width="9.140625" style="901"/>
    <col min="2561" max="2561" width="7.140625" style="901" customWidth="1"/>
    <col min="2562" max="2562" width="8.5703125" style="901" customWidth="1"/>
    <col min="2563" max="2563" width="10" style="901" customWidth="1"/>
    <col min="2564" max="2564" width="9.28515625" style="901" customWidth="1"/>
    <col min="2565" max="2566" width="10" style="901" customWidth="1"/>
    <col min="2567" max="2567" width="9.28515625" style="901" customWidth="1"/>
    <col min="2568" max="2569" width="10" style="901" customWidth="1"/>
    <col min="2570" max="2570" width="10.140625" style="901" customWidth="1"/>
    <col min="2571" max="2571" width="8.5703125" style="901" customWidth="1"/>
    <col min="2572" max="2572" width="9.7109375" style="901" customWidth="1"/>
    <col min="2573" max="2573" width="10" style="901" customWidth="1"/>
    <col min="2574" max="2574" width="7.140625" style="901" customWidth="1"/>
    <col min="2575" max="2816" width="9.140625" style="901"/>
    <col min="2817" max="2817" width="7.140625" style="901" customWidth="1"/>
    <col min="2818" max="2818" width="8.5703125" style="901" customWidth="1"/>
    <col min="2819" max="2819" width="10" style="901" customWidth="1"/>
    <col min="2820" max="2820" width="9.28515625" style="901" customWidth="1"/>
    <col min="2821" max="2822" width="10" style="901" customWidth="1"/>
    <col min="2823" max="2823" width="9.28515625" style="901" customWidth="1"/>
    <col min="2824" max="2825" width="10" style="901" customWidth="1"/>
    <col min="2826" max="2826" width="10.140625" style="901" customWidth="1"/>
    <col min="2827" max="2827" width="8.5703125" style="901" customWidth="1"/>
    <col min="2828" max="2828" width="9.7109375" style="901" customWidth="1"/>
    <col min="2829" max="2829" width="10" style="901" customWidth="1"/>
    <col min="2830" max="2830" width="7.140625" style="901" customWidth="1"/>
    <col min="2831" max="3072" width="9.140625" style="901"/>
    <col min="3073" max="3073" width="7.140625" style="901" customWidth="1"/>
    <col min="3074" max="3074" width="8.5703125" style="901" customWidth="1"/>
    <col min="3075" max="3075" width="10" style="901" customWidth="1"/>
    <col min="3076" max="3076" width="9.28515625" style="901" customWidth="1"/>
    <col min="3077" max="3078" width="10" style="901" customWidth="1"/>
    <col min="3079" max="3079" width="9.28515625" style="901" customWidth="1"/>
    <col min="3080" max="3081" width="10" style="901" customWidth="1"/>
    <col min="3082" max="3082" width="10.140625" style="901" customWidth="1"/>
    <col min="3083" max="3083" width="8.5703125" style="901" customWidth="1"/>
    <col min="3084" max="3084" width="9.7109375" style="901" customWidth="1"/>
    <col min="3085" max="3085" width="10" style="901" customWidth="1"/>
    <col min="3086" max="3086" width="7.140625" style="901" customWidth="1"/>
    <col min="3087" max="3328" width="9.140625" style="901"/>
    <col min="3329" max="3329" width="7.140625" style="901" customWidth="1"/>
    <col min="3330" max="3330" width="8.5703125" style="901" customWidth="1"/>
    <col min="3331" max="3331" width="10" style="901" customWidth="1"/>
    <col min="3332" max="3332" width="9.28515625" style="901" customWidth="1"/>
    <col min="3333" max="3334" width="10" style="901" customWidth="1"/>
    <col min="3335" max="3335" width="9.28515625" style="901" customWidth="1"/>
    <col min="3336" max="3337" width="10" style="901" customWidth="1"/>
    <col min="3338" max="3338" width="10.140625" style="901" customWidth="1"/>
    <col min="3339" max="3339" width="8.5703125" style="901" customWidth="1"/>
    <col min="3340" max="3340" width="9.7109375" style="901" customWidth="1"/>
    <col min="3341" max="3341" width="10" style="901" customWidth="1"/>
    <col min="3342" max="3342" width="7.140625" style="901" customWidth="1"/>
    <col min="3343" max="3584" width="9.140625" style="901"/>
    <col min="3585" max="3585" width="7.140625" style="901" customWidth="1"/>
    <col min="3586" max="3586" width="8.5703125" style="901" customWidth="1"/>
    <col min="3587" max="3587" width="10" style="901" customWidth="1"/>
    <col min="3588" max="3588" width="9.28515625" style="901" customWidth="1"/>
    <col min="3589" max="3590" width="10" style="901" customWidth="1"/>
    <col min="3591" max="3591" width="9.28515625" style="901" customWidth="1"/>
    <col min="3592" max="3593" width="10" style="901" customWidth="1"/>
    <col min="3594" max="3594" width="10.140625" style="901" customWidth="1"/>
    <col min="3595" max="3595" width="8.5703125" style="901" customWidth="1"/>
    <col min="3596" max="3596" width="9.7109375" style="901" customWidth="1"/>
    <col min="3597" max="3597" width="10" style="901" customWidth="1"/>
    <col min="3598" max="3598" width="7.140625" style="901" customWidth="1"/>
    <col min="3599" max="3840" width="9.140625" style="901"/>
    <col min="3841" max="3841" width="7.140625" style="901" customWidth="1"/>
    <col min="3842" max="3842" width="8.5703125" style="901" customWidth="1"/>
    <col min="3843" max="3843" width="10" style="901" customWidth="1"/>
    <col min="3844" max="3844" width="9.28515625" style="901" customWidth="1"/>
    <col min="3845" max="3846" width="10" style="901" customWidth="1"/>
    <col min="3847" max="3847" width="9.28515625" style="901" customWidth="1"/>
    <col min="3848" max="3849" width="10" style="901" customWidth="1"/>
    <col min="3850" max="3850" width="10.140625" style="901" customWidth="1"/>
    <col min="3851" max="3851" width="8.5703125" style="901" customWidth="1"/>
    <col min="3852" max="3852" width="9.7109375" style="901" customWidth="1"/>
    <col min="3853" max="3853" width="10" style="901" customWidth="1"/>
    <col min="3854" max="3854" width="7.140625" style="901" customWidth="1"/>
    <col min="3855" max="4096" width="9.140625" style="901"/>
    <col min="4097" max="4097" width="7.140625" style="901" customWidth="1"/>
    <col min="4098" max="4098" width="8.5703125" style="901" customWidth="1"/>
    <col min="4099" max="4099" width="10" style="901" customWidth="1"/>
    <col min="4100" max="4100" width="9.28515625" style="901" customWidth="1"/>
    <col min="4101" max="4102" width="10" style="901" customWidth="1"/>
    <col min="4103" max="4103" width="9.28515625" style="901" customWidth="1"/>
    <col min="4104" max="4105" width="10" style="901" customWidth="1"/>
    <col min="4106" max="4106" width="10.140625" style="901" customWidth="1"/>
    <col min="4107" max="4107" width="8.5703125" style="901" customWidth="1"/>
    <col min="4108" max="4108" width="9.7109375" style="901" customWidth="1"/>
    <col min="4109" max="4109" width="10" style="901" customWidth="1"/>
    <col min="4110" max="4110" width="7.140625" style="901" customWidth="1"/>
    <col min="4111" max="4352" width="9.140625" style="901"/>
    <col min="4353" max="4353" width="7.140625" style="901" customWidth="1"/>
    <col min="4354" max="4354" width="8.5703125" style="901" customWidth="1"/>
    <col min="4355" max="4355" width="10" style="901" customWidth="1"/>
    <col min="4356" max="4356" width="9.28515625" style="901" customWidth="1"/>
    <col min="4357" max="4358" width="10" style="901" customWidth="1"/>
    <col min="4359" max="4359" width="9.28515625" style="901" customWidth="1"/>
    <col min="4360" max="4361" width="10" style="901" customWidth="1"/>
    <col min="4362" max="4362" width="10.140625" style="901" customWidth="1"/>
    <col min="4363" max="4363" width="8.5703125" style="901" customWidth="1"/>
    <col min="4364" max="4364" width="9.7109375" style="901" customWidth="1"/>
    <col min="4365" max="4365" width="10" style="901" customWidth="1"/>
    <col min="4366" max="4366" width="7.140625" style="901" customWidth="1"/>
    <col min="4367" max="4608" width="9.140625" style="901"/>
    <col min="4609" max="4609" width="7.140625" style="901" customWidth="1"/>
    <col min="4610" max="4610" width="8.5703125" style="901" customWidth="1"/>
    <col min="4611" max="4611" width="10" style="901" customWidth="1"/>
    <col min="4612" max="4612" width="9.28515625" style="901" customWidth="1"/>
    <col min="4613" max="4614" width="10" style="901" customWidth="1"/>
    <col min="4615" max="4615" width="9.28515625" style="901" customWidth="1"/>
    <col min="4616" max="4617" width="10" style="901" customWidth="1"/>
    <col min="4618" max="4618" width="10.140625" style="901" customWidth="1"/>
    <col min="4619" max="4619" width="8.5703125" style="901" customWidth="1"/>
    <col min="4620" max="4620" width="9.7109375" style="901" customWidth="1"/>
    <col min="4621" max="4621" width="10" style="901" customWidth="1"/>
    <col min="4622" max="4622" width="7.140625" style="901" customWidth="1"/>
    <col min="4623" max="4864" width="9.140625" style="901"/>
    <col min="4865" max="4865" width="7.140625" style="901" customWidth="1"/>
    <col min="4866" max="4866" width="8.5703125" style="901" customWidth="1"/>
    <col min="4867" max="4867" width="10" style="901" customWidth="1"/>
    <col min="4868" max="4868" width="9.28515625" style="901" customWidth="1"/>
    <col min="4869" max="4870" width="10" style="901" customWidth="1"/>
    <col min="4871" max="4871" width="9.28515625" style="901" customWidth="1"/>
    <col min="4872" max="4873" width="10" style="901" customWidth="1"/>
    <col min="4874" max="4874" width="10.140625" style="901" customWidth="1"/>
    <col min="4875" max="4875" width="8.5703125" style="901" customWidth="1"/>
    <col min="4876" max="4876" width="9.7109375" style="901" customWidth="1"/>
    <col min="4877" max="4877" width="10" style="901" customWidth="1"/>
    <col min="4878" max="4878" width="7.140625" style="901" customWidth="1"/>
    <col min="4879" max="5120" width="9.140625" style="901"/>
    <col min="5121" max="5121" width="7.140625" style="901" customWidth="1"/>
    <col min="5122" max="5122" width="8.5703125" style="901" customWidth="1"/>
    <col min="5123" max="5123" width="10" style="901" customWidth="1"/>
    <col min="5124" max="5124" width="9.28515625" style="901" customWidth="1"/>
    <col min="5125" max="5126" width="10" style="901" customWidth="1"/>
    <col min="5127" max="5127" width="9.28515625" style="901" customWidth="1"/>
    <col min="5128" max="5129" width="10" style="901" customWidth="1"/>
    <col min="5130" max="5130" width="10.140625" style="901" customWidth="1"/>
    <col min="5131" max="5131" width="8.5703125" style="901" customWidth="1"/>
    <col min="5132" max="5132" width="9.7109375" style="901" customWidth="1"/>
    <col min="5133" max="5133" width="10" style="901" customWidth="1"/>
    <col min="5134" max="5134" width="7.140625" style="901" customWidth="1"/>
    <col min="5135" max="5376" width="9.140625" style="901"/>
    <col min="5377" max="5377" width="7.140625" style="901" customWidth="1"/>
    <col min="5378" max="5378" width="8.5703125" style="901" customWidth="1"/>
    <col min="5379" max="5379" width="10" style="901" customWidth="1"/>
    <col min="5380" max="5380" width="9.28515625" style="901" customWidth="1"/>
    <col min="5381" max="5382" width="10" style="901" customWidth="1"/>
    <col min="5383" max="5383" width="9.28515625" style="901" customWidth="1"/>
    <col min="5384" max="5385" width="10" style="901" customWidth="1"/>
    <col min="5386" max="5386" width="10.140625" style="901" customWidth="1"/>
    <col min="5387" max="5387" width="8.5703125" style="901" customWidth="1"/>
    <col min="5388" max="5388" width="9.7109375" style="901" customWidth="1"/>
    <col min="5389" max="5389" width="10" style="901" customWidth="1"/>
    <col min="5390" max="5390" width="7.140625" style="901" customWidth="1"/>
    <col min="5391" max="5632" width="9.140625" style="901"/>
    <col min="5633" max="5633" width="7.140625" style="901" customWidth="1"/>
    <col min="5634" max="5634" width="8.5703125" style="901" customWidth="1"/>
    <col min="5635" max="5635" width="10" style="901" customWidth="1"/>
    <col min="5636" max="5636" width="9.28515625" style="901" customWidth="1"/>
    <col min="5637" max="5638" width="10" style="901" customWidth="1"/>
    <col min="5639" max="5639" width="9.28515625" style="901" customWidth="1"/>
    <col min="5640" max="5641" width="10" style="901" customWidth="1"/>
    <col min="5642" max="5642" width="10.140625" style="901" customWidth="1"/>
    <col min="5643" max="5643" width="8.5703125" style="901" customWidth="1"/>
    <col min="5644" max="5644" width="9.7109375" style="901" customWidth="1"/>
    <col min="5645" max="5645" width="10" style="901" customWidth="1"/>
    <col min="5646" max="5646" width="7.140625" style="901" customWidth="1"/>
    <col min="5647" max="5888" width="9.140625" style="901"/>
    <col min="5889" max="5889" width="7.140625" style="901" customWidth="1"/>
    <col min="5890" max="5890" width="8.5703125" style="901" customWidth="1"/>
    <col min="5891" max="5891" width="10" style="901" customWidth="1"/>
    <col min="5892" max="5892" width="9.28515625" style="901" customWidth="1"/>
    <col min="5893" max="5894" width="10" style="901" customWidth="1"/>
    <col min="5895" max="5895" width="9.28515625" style="901" customWidth="1"/>
    <col min="5896" max="5897" width="10" style="901" customWidth="1"/>
    <col min="5898" max="5898" width="10.140625" style="901" customWidth="1"/>
    <col min="5899" max="5899" width="8.5703125" style="901" customWidth="1"/>
    <col min="5900" max="5900" width="9.7109375" style="901" customWidth="1"/>
    <col min="5901" max="5901" width="10" style="901" customWidth="1"/>
    <col min="5902" max="5902" width="7.140625" style="901" customWidth="1"/>
    <col min="5903" max="6144" width="9.140625" style="901"/>
    <col min="6145" max="6145" width="7.140625" style="901" customWidth="1"/>
    <col min="6146" max="6146" width="8.5703125" style="901" customWidth="1"/>
    <col min="6147" max="6147" width="10" style="901" customWidth="1"/>
    <col min="6148" max="6148" width="9.28515625" style="901" customWidth="1"/>
    <col min="6149" max="6150" width="10" style="901" customWidth="1"/>
    <col min="6151" max="6151" width="9.28515625" style="901" customWidth="1"/>
    <col min="6152" max="6153" width="10" style="901" customWidth="1"/>
    <col min="6154" max="6154" width="10.140625" style="901" customWidth="1"/>
    <col min="6155" max="6155" width="8.5703125" style="901" customWidth="1"/>
    <col min="6156" max="6156" width="9.7109375" style="901" customWidth="1"/>
    <col min="6157" max="6157" width="10" style="901" customWidth="1"/>
    <col min="6158" max="6158" width="7.140625" style="901" customWidth="1"/>
    <col min="6159" max="6400" width="9.140625" style="901"/>
    <col min="6401" max="6401" width="7.140625" style="901" customWidth="1"/>
    <col min="6402" max="6402" width="8.5703125" style="901" customWidth="1"/>
    <col min="6403" max="6403" width="10" style="901" customWidth="1"/>
    <col min="6404" max="6404" width="9.28515625" style="901" customWidth="1"/>
    <col min="6405" max="6406" width="10" style="901" customWidth="1"/>
    <col min="6407" max="6407" width="9.28515625" style="901" customWidth="1"/>
    <col min="6408" max="6409" width="10" style="901" customWidth="1"/>
    <col min="6410" max="6410" width="10.140625" style="901" customWidth="1"/>
    <col min="6411" max="6411" width="8.5703125" style="901" customWidth="1"/>
    <col min="6412" max="6412" width="9.7109375" style="901" customWidth="1"/>
    <col min="6413" max="6413" width="10" style="901" customWidth="1"/>
    <col min="6414" max="6414" width="7.140625" style="901" customWidth="1"/>
    <col min="6415" max="6656" width="9.140625" style="901"/>
    <col min="6657" max="6657" width="7.140625" style="901" customWidth="1"/>
    <col min="6658" max="6658" width="8.5703125" style="901" customWidth="1"/>
    <col min="6659" max="6659" width="10" style="901" customWidth="1"/>
    <col min="6660" max="6660" width="9.28515625" style="901" customWidth="1"/>
    <col min="6661" max="6662" width="10" style="901" customWidth="1"/>
    <col min="6663" max="6663" width="9.28515625" style="901" customWidth="1"/>
    <col min="6664" max="6665" width="10" style="901" customWidth="1"/>
    <col min="6666" max="6666" width="10.140625" style="901" customWidth="1"/>
    <col min="6667" max="6667" width="8.5703125" style="901" customWidth="1"/>
    <col min="6668" max="6668" width="9.7109375" style="901" customWidth="1"/>
    <col min="6669" max="6669" width="10" style="901" customWidth="1"/>
    <col min="6670" max="6670" width="7.140625" style="901" customWidth="1"/>
    <col min="6671" max="6912" width="9.140625" style="901"/>
    <col min="6913" max="6913" width="7.140625" style="901" customWidth="1"/>
    <col min="6914" max="6914" width="8.5703125" style="901" customWidth="1"/>
    <col min="6915" max="6915" width="10" style="901" customWidth="1"/>
    <col min="6916" max="6916" width="9.28515625" style="901" customWidth="1"/>
    <col min="6917" max="6918" width="10" style="901" customWidth="1"/>
    <col min="6919" max="6919" width="9.28515625" style="901" customWidth="1"/>
    <col min="6920" max="6921" width="10" style="901" customWidth="1"/>
    <col min="6922" max="6922" width="10.140625" style="901" customWidth="1"/>
    <col min="6923" max="6923" width="8.5703125" style="901" customWidth="1"/>
    <col min="6924" max="6924" width="9.7109375" style="901" customWidth="1"/>
    <col min="6925" max="6925" width="10" style="901" customWidth="1"/>
    <col min="6926" max="6926" width="7.140625" style="901" customWidth="1"/>
    <col min="6927" max="7168" width="9.140625" style="901"/>
    <col min="7169" max="7169" width="7.140625" style="901" customWidth="1"/>
    <col min="7170" max="7170" width="8.5703125" style="901" customWidth="1"/>
    <col min="7171" max="7171" width="10" style="901" customWidth="1"/>
    <col min="7172" max="7172" width="9.28515625" style="901" customWidth="1"/>
    <col min="7173" max="7174" width="10" style="901" customWidth="1"/>
    <col min="7175" max="7175" width="9.28515625" style="901" customWidth="1"/>
    <col min="7176" max="7177" width="10" style="901" customWidth="1"/>
    <col min="7178" max="7178" width="10.140625" style="901" customWidth="1"/>
    <col min="7179" max="7179" width="8.5703125" style="901" customWidth="1"/>
    <col min="7180" max="7180" width="9.7109375" style="901" customWidth="1"/>
    <col min="7181" max="7181" width="10" style="901" customWidth="1"/>
    <col min="7182" max="7182" width="7.140625" style="901" customWidth="1"/>
    <col min="7183" max="7424" width="9.140625" style="901"/>
    <col min="7425" max="7425" width="7.140625" style="901" customWidth="1"/>
    <col min="7426" max="7426" width="8.5703125" style="901" customWidth="1"/>
    <col min="7427" max="7427" width="10" style="901" customWidth="1"/>
    <col min="7428" max="7428" width="9.28515625" style="901" customWidth="1"/>
    <col min="7429" max="7430" width="10" style="901" customWidth="1"/>
    <col min="7431" max="7431" width="9.28515625" style="901" customWidth="1"/>
    <col min="7432" max="7433" width="10" style="901" customWidth="1"/>
    <col min="7434" max="7434" width="10.140625" style="901" customWidth="1"/>
    <col min="7435" max="7435" width="8.5703125" style="901" customWidth="1"/>
    <col min="7436" max="7436" width="9.7109375" style="901" customWidth="1"/>
    <col min="7437" max="7437" width="10" style="901" customWidth="1"/>
    <col min="7438" max="7438" width="7.140625" style="901" customWidth="1"/>
    <col min="7439" max="7680" width="9.140625" style="901"/>
    <col min="7681" max="7681" width="7.140625" style="901" customWidth="1"/>
    <col min="7682" max="7682" width="8.5703125" style="901" customWidth="1"/>
    <col min="7683" max="7683" width="10" style="901" customWidth="1"/>
    <col min="7684" max="7684" width="9.28515625" style="901" customWidth="1"/>
    <col min="7685" max="7686" width="10" style="901" customWidth="1"/>
    <col min="7687" max="7687" width="9.28515625" style="901" customWidth="1"/>
    <col min="7688" max="7689" width="10" style="901" customWidth="1"/>
    <col min="7690" max="7690" width="10.140625" style="901" customWidth="1"/>
    <col min="7691" max="7691" width="8.5703125" style="901" customWidth="1"/>
    <col min="7692" max="7692" width="9.7109375" style="901" customWidth="1"/>
    <col min="7693" max="7693" width="10" style="901" customWidth="1"/>
    <col min="7694" max="7694" width="7.140625" style="901" customWidth="1"/>
    <col min="7695" max="7936" width="9.140625" style="901"/>
    <col min="7937" max="7937" width="7.140625" style="901" customWidth="1"/>
    <col min="7938" max="7938" width="8.5703125" style="901" customWidth="1"/>
    <col min="7939" max="7939" width="10" style="901" customWidth="1"/>
    <col min="7940" max="7940" width="9.28515625" style="901" customWidth="1"/>
    <col min="7941" max="7942" width="10" style="901" customWidth="1"/>
    <col min="7943" max="7943" width="9.28515625" style="901" customWidth="1"/>
    <col min="7944" max="7945" width="10" style="901" customWidth="1"/>
    <col min="7946" max="7946" width="10.140625" style="901" customWidth="1"/>
    <col min="7947" max="7947" width="8.5703125" style="901" customWidth="1"/>
    <col min="7948" max="7948" width="9.7109375" style="901" customWidth="1"/>
    <col min="7949" max="7949" width="10" style="901" customWidth="1"/>
    <col min="7950" max="7950" width="7.140625" style="901" customWidth="1"/>
    <col min="7951" max="8192" width="9.140625" style="901"/>
    <col min="8193" max="8193" width="7.140625" style="901" customWidth="1"/>
    <col min="8194" max="8194" width="8.5703125" style="901" customWidth="1"/>
    <col min="8195" max="8195" width="10" style="901" customWidth="1"/>
    <col min="8196" max="8196" width="9.28515625" style="901" customWidth="1"/>
    <col min="8197" max="8198" width="10" style="901" customWidth="1"/>
    <col min="8199" max="8199" width="9.28515625" style="901" customWidth="1"/>
    <col min="8200" max="8201" width="10" style="901" customWidth="1"/>
    <col min="8202" max="8202" width="10.140625" style="901" customWidth="1"/>
    <col min="8203" max="8203" width="8.5703125" style="901" customWidth="1"/>
    <col min="8204" max="8204" width="9.7109375" style="901" customWidth="1"/>
    <col min="8205" max="8205" width="10" style="901" customWidth="1"/>
    <col min="8206" max="8206" width="7.140625" style="901" customWidth="1"/>
    <col min="8207" max="8448" width="9.140625" style="901"/>
    <col min="8449" max="8449" width="7.140625" style="901" customWidth="1"/>
    <col min="8450" max="8450" width="8.5703125" style="901" customWidth="1"/>
    <col min="8451" max="8451" width="10" style="901" customWidth="1"/>
    <col min="8452" max="8452" width="9.28515625" style="901" customWidth="1"/>
    <col min="8453" max="8454" width="10" style="901" customWidth="1"/>
    <col min="8455" max="8455" width="9.28515625" style="901" customWidth="1"/>
    <col min="8456" max="8457" width="10" style="901" customWidth="1"/>
    <col min="8458" max="8458" width="10.140625" style="901" customWidth="1"/>
    <col min="8459" max="8459" width="8.5703125" style="901" customWidth="1"/>
    <col min="8460" max="8460" width="9.7109375" style="901" customWidth="1"/>
    <col min="8461" max="8461" width="10" style="901" customWidth="1"/>
    <col min="8462" max="8462" width="7.140625" style="901" customWidth="1"/>
    <col min="8463" max="8704" width="9.140625" style="901"/>
    <col min="8705" max="8705" width="7.140625" style="901" customWidth="1"/>
    <col min="8706" max="8706" width="8.5703125" style="901" customWidth="1"/>
    <col min="8707" max="8707" width="10" style="901" customWidth="1"/>
    <col min="8708" max="8708" width="9.28515625" style="901" customWidth="1"/>
    <col min="8709" max="8710" width="10" style="901" customWidth="1"/>
    <col min="8711" max="8711" width="9.28515625" style="901" customWidth="1"/>
    <col min="8712" max="8713" width="10" style="901" customWidth="1"/>
    <col min="8714" max="8714" width="10.140625" style="901" customWidth="1"/>
    <col min="8715" max="8715" width="8.5703125" style="901" customWidth="1"/>
    <col min="8716" max="8716" width="9.7109375" style="901" customWidth="1"/>
    <col min="8717" max="8717" width="10" style="901" customWidth="1"/>
    <col min="8718" max="8718" width="7.140625" style="901" customWidth="1"/>
    <col min="8719" max="8960" width="9.140625" style="901"/>
    <col min="8961" max="8961" width="7.140625" style="901" customWidth="1"/>
    <col min="8962" max="8962" width="8.5703125" style="901" customWidth="1"/>
    <col min="8963" max="8963" width="10" style="901" customWidth="1"/>
    <col min="8964" max="8964" width="9.28515625" style="901" customWidth="1"/>
    <col min="8965" max="8966" width="10" style="901" customWidth="1"/>
    <col min="8967" max="8967" width="9.28515625" style="901" customWidth="1"/>
    <col min="8968" max="8969" width="10" style="901" customWidth="1"/>
    <col min="8970" max="8970" width="10.140625" style="901" customWidth="1"/>
    <col min="8971" max="8971" width="8.5703125" style="901" customWidth="1"/>
    <col min="8972" max="8972" width="9.7109375" style="901" customWidth="1"/>
    <col min="8973" max="8973" width="10" style="901" customWidth="1"/>
    <col min="8974" max="8974" width="7.140625" style="901" customWidth="1"/>
    <col min="8975" max="9216" width="9.140625" style="901"/>
    <col min="9217" max="9217" width="7.140625" style="901" customWidth="1"/>
    <col min="9218" max="9218" width="8.5703125" style="901" customWidth="1"/>
    <col min="9219" max="9219" width="10" style="901" customWidth="1"/>
    <col min="9220" max="9220" width="9.28515625" style="901" customWidth="1"/>
    <col min="9221" max="9222" width="10" style="901" customWidth="1"/>
    <col min="9223" max="9223" width="9.28515625" style="901" customWidth="1"/>
    <col min="9224" max="9225" width="10" style="901" customWidth="1"/>
    <col min="9226" max="9226" width="10.140625" style="901" customWidth="1"/>
    <col min="9227" max="9227" width="8.5703125" style="901" customWidth="1"/>
    <col min="9228" max="9228" width="9.7109375" style="901" customWidth="1"/>
    <col min="9229" max="9229" width="10" style="901" customWidth="1"/>
    <col min="9230" max="9230" width="7.140625" style="901" customWidth="1"/>
    <col min="9231" max="9472" width="9.140625" style="901"/>
    <col min="9473" max="9473" width="7.140625" style="901" customWidth="1"/>
    <col min="9474" max="9474" width="8.5703125" style="901" customWidth="1"/>
    <col min="9475" max="9475" width="10" style="901" customWidth="1"/>
    <col min="9476" max="9476" width="9.28515625" style="901" customWidth="1"/>
    <col min="9477" max="9478" width="10" style="901" customWidth="1"/>
    <col min="9479" max="9479" width="9.28515625" style="901" customWidth="1"/>
    <col min="9480" max="9481" width="10" style="901" customWidth="1"/>
    <col min="9482" max="9482" width="10.140625" style="901" customWidth="1"/>
    <col min="9483" max="9483" width="8.5703125" style="901" customWidth="1"/>
    <col min="9484" max="9484" width="9.7109375" style="901" customWidth="1"/>
    <col min="9485" max="9485" width="10" style="901" customWidth="1"/>
    <col min="9486" max="9486" width="7.140625" style="901" customWidth="1"/>
    <col min="9487" max="9728" width="9.140625" style="901"/>
    <col min="9729" max="9729" width="7.140625" style="901" customWidth="1"/>
    <col min="9730" max="9730" width="8.5703125" style="901" customWidth="1"/>
    <col min="9731" max="9731" width="10" style="901" customWidth="1"/>
    <col min="9732" max="9732" width="9.28515625" style="901" customWidth="1"/>
    <col min="9733" max="9734" width="10" style="901" customWidth="1"/>
    <col min="9735" max="9735" width="9.28515625" style="901" customWidth="1"/>
    <col min="9736" max="9737" width="10" style="901" customWidth="1"/>
    <col min="9738" max="9738" width="10.140625" style="901" customWidth="1"/>
    <col min="9739" max="9739" width="8.5703125" style="901" customWidth="1"/>
    <col min="9740" max="9740" width="9.7109375" style="901" customWidth="1"/>
    <col min="9741" max="9741" width="10" style="901" customWidth="1"/>
    <col min="9742" max="9742" width="7.140625" style="901" customWidth="1"/>
    <col min="9743" max="9984" width="9.140625" style="901"/>
    <col min="9985" max="9985" width="7.140625" style="901" customWidth="1"/>
    <col min="9986" max="9986" width="8.5703125" style="901" customWidth="1"/>
    <col min="9987" max="9987" width="10" style="901" customWidth="1"/>
    <col min="9988" max="9988" width="9.28515625" style="901" customWidth="1"/>
    <col min="9989" max="9990" width="10" style="901" customWidth="1"/>
    <col min="9991" max="9991" width="9.28515625" style="901" customWidth="1"/>
    <col min="9992" max="9993" width="10" style="901" customWidth="1"/>
    <col min="9994" max="9994" width="10.140625" style="901" customWidth="1"/>
    <col min="9995" max="9995" width="8.5703125" style="901" customWidth="1"/>
    <col min="9996" max="9996" width="9.7109375" style="901" customWidth="1"/>
    <col min="9997" max="9997" width="10" style="901" customWidth="1"/>
    <col min="9998" max="9998" width="7.140625" style="901" customWidth="1"/>
    <col min="9999" max="10240" width="9.140625" style="901"/>
    <col min="10241" max="10241" width="7.140625" style="901" customWidth="1"/>
    <col min="10242" max="10242" width="8.5703125" style="901" customWidth="1"/>
    <col min="10243" max="10243" width="10" style="901" customWidth="1"/>
    <col min="10244" max="10244" width="9.28515625" style="901" customWidth="1"/>
    <col min="10245" max="10246" width="10" style="901" customWidth="1"/>
    <col min="10247" max="10247" width="9.28515625" style="901" customWidth="1"/>
    <col min="10248" max="10249" width="10" style="901" customWidth="1"/>
    <col min="10250" max="10250" width="10.140625" style="901" customWidth="1"/>
    <col min="10251" max="10251" width="8.5703125" style="901" customWidth="1"/>
    <col min="10252" max="10252" width="9.7109375" style="901" customWidth="1"/>
    <col min="10253" max="10253" width="10" style="901" customWidth="1"/>
    <col min="10254" max="10254" width="7.140625" style="901" customWidth="1"/>
    <col min="10255" max="10496" width="9.140625" style="901"/>
    <col min="10497" max="10497" width="7.140625" style="901" customWidth="1"/>
    <col min="10498" max="10498" width="8.5703125" style="901" customWidth="1"/>
    <col min="10499" max="10499" width="10" style="901" customWidth="1"/>
    <col min="10500" max="10500" width="9.28515625" style="901" customWidth="1"/>
    <col min="10501" max="10502" width="10" style="901" customWidth="1"/>
    <col min="10503" max="10503" width="9.28515625" style="901" customWidth="1"/>
    <col min="10504" max="10505" width="10" style="901" customWidth="1"/>
    <col min="10506" max="10506" width="10.140625" style="901" customWidth="1"/>
    <col min="10507" max="10507" width="8.5703125" style="901" customWidth="1"/>
    <col min="10508" max="10508" width="9.7109375" style="901" customWidth="1"/>
    <col min="10509" max="10509" width="10" style="901" customWidth="1"/>
    <col min="10510" max="10510" width="7.140625" style="901" customWidth="1"/>
    <col min="10511" max="10752" width="9.140625" style="901"/>
    <col min="10753" max="10753" width="7.140625" style="901" customWidth="1"/>
    <col min="10754" max="10754" width="8.5703125" style="901" customWidth="1"/>
    <col min="10755" max="10755" width="10" style="901" customWidth="1"/>
    <col min="10756" max="10756" width="9.28515625" style="901" customWidth="1"/>
    <col min="10757" max="10758" width="10" style="901" customWidth="1"/>
    <col min="10759" max="10759" width="9.28515625" style="901" customWidth="1"/>
    <col min="10760" max="10761" width="10" style="901" customWidth="1"/>
    <col min="10762" max="10762" width="10.140625" style="901" customWidth="1"/>
    <col min="10763" max="10763" width="8.5703125" style="901" customWidth="1"/>
    <col min="10764" max="10764" width="9.7109375" style="901" customWidth="1"/>
    <col min="10765" max="10765" width="10" style="901" customWidth="1"/>
    <col min="10766" max="10766" width="7.140625" style="901" customWidth="1"/>
    <col min="10767" max="11008" width="9.140625" style="901"/>
    <col min="11009" max="11009" width="7.140625" style="901" customWidth="1"/>
    <col min="11010" max="11010" width="8.5703125" style="901" customWidth="1"/>
    <col min="11011" max="11011" width="10" style="901" customWidth="1"/>
    <col min="11012" max="11012" width="9.28515625" style="901" customWidth="1"/>
    <col min="11013" max="11014" width="10" style="901" customWidth="1"/>
    <col min="11015" max="11015" width="9.28515625" style="901" customWidth="1"/>
    <col min="11016" max="11017" width="10" style="901" customWidth="1"/>
    <col min="11018" max="11018" width="10.140625" style="901" customWidth="1"/>
    <col min="11019" max="11019" width="8.5703125" style="901" customWidth="1"/>
    <col min="11020" max="11020" width="9.7109375" style="901" customWidth="1"/>
    <col min="11021" max="11021" width="10" style="901" customWidth="1"/>
    <col min="11022" max="11022" width="7.140625" style="901" customWidth="1"/>
    <col min="11023" max="11264" width="9.140625" style="901"/>
    <col min="11265" max="11265" width="7.140625" style="901" customWidth="1"/>
    <col min="11266" max="11266" width="8.5703125" style="901" customWidth="1"/>
    <col min="11267" max="11267" width="10" style="901" customWidth="1"/>
    <col min="11268" max="11268" width="9.28515625" style="901" customWidth="1"/>
    <col min="11269" max="11270" width="10" style="901" customWidth="1"/>
    <col min="11271" max="11271" width="9.28515625" style="901" customWidth="1"/>
    <col min="11272" max="11273" width="10" style="901" customWidth="1"/>
    <col min="11274" max="11274" width="10.140625" style="901" customWidth="1"/>
    <col min="11275" max="11275" width="8.5703125" style="901" customWidth="1"/>
    <col min="11276" max="11276" width="9.7109375" style="901" customWidth="1"/>
    <col min="11277" max="11277" width="10" style="901" customWidth="1"/>
    <col min="11278" max="11278" width="7.140625" style="901" customWidth="1"/>
    <col min="11279" max="11520" width="9.140625" style="901"/>
    <col min="11521" max="11521" width="7.140625" style="901" customWidth="1"/>
    <col min="11522" max="11522" width="8.5703125" style="901" customWidth="1"/>
    <col min="11523" max="11523" width="10" style="901" customWidth="1"/>
    <col min="11524" max="11524" width="9.28515625" style="901" customWidth="1"/>
    <col min="11525" max="11526" width="10" style="901" customWidth="1"/>
    <col min="11527" max="11527" width="9.28515625" style="901" customWidth="1"/>
    <col min="11528" max="11529" width="10" style="901" customWidth="1"/>
    <col min="11530" max="11530" width="10.140625" style="901" customWidth="1"/>
    <col min="11531" max="11531" width="8.5703125" style="901" customWidth="1"/>
    <col min="11532" max="11532" width="9.7109375" style="901" customWidth="1"/>
    <col min="11533" max="11533" width="10" style="901" customWidth="1"/>
    <col min="11534" max="11534" width="7.140625" style="901" customWidth="1"/>
    <col min="11535" max="11776" width="9.140625" style="901"/>
    <col min="11777" max="11777" width="7.140625" style="901" customWidth="1"/>
    <col min="11778" max="11778" width="8.5703125" style="901" customWidth="1"/>
    <col min="11779" max="11779" width="10" style="901" customWidth="1"/>
    <col min="11780" max="11780" width="9.28515625" style="901" customWidth="1"/>
    <col min="11781" max="11782" width="10" style="901" customWidth="1"/>
    <col min="11783" max="11783" width="9.28515625" style="901" customWidth="1"/>
    <col min="11784" max="11785" width="10" style="901" customWidth="1"/>
    <col min="11786" max="11786" width="10.140625" style="901" customWidth="1"/>
    <col min="11787" max="11787" width="8.5703125" style="901" customWidth="1"/>
    <col min="11788" max="11788" width="9.7109375" style="901" customWidth="1"/>
    <col min="11789" max="11789" width="10" style="901" customWidth="1"/>
    <col min="11790" max="11790" width="7.140625" style="901" customWidth="1"/>
    <col min="11791" max="12032" width="9.140625" style="901"/>
    <col min="12033" max="12033" width="7.140625" style="901" customWidth="1"/>
    <col min="12034" max="12034" width="8.5703125" style="901" customWidth="1"/>
    <col min="12035" max="12035" width="10" style="901" customWidth="1"/>
    <col min="12036" max="12036" width="9.28515625" style="901" customWidth="1"/>
    <col min="12037" max="12038" width="10" style="901" customWidth="1"/>
    <col min="12039" max="12039" width="9.28515625" style="901" customWidth="1"/>
    <col min="12040" max="12041" width="10" style="901" customWidth="1"/>
    <col min="12042" max="12042" width="10.140625" style="901" customWidth="1"/>
    <col min="12043" max="12043" width="8.5703125" style="901" customWidth="1"/>
    <col min="12044" max="12044" width="9.7109375" style="901" customWidth="1"/>
    <col min="12045" max="12045" width="10" style="901" customWidth="1"/>
    <col min="12046" max="12046" width="7.140625" style="901" customWidth="1"/>
    <col min="12047" max="12288" width="9.140625" style="901"/>
    <col min="12289" max="12289" width="7.140625" style="901" customWidth="1"/>
    <col min="12290" max="12290" width="8.5703125" style="901" customWidth="1"/>
    <col min="12291" max="12291" width="10" style="901" customWidth="1"/>
    <col min="12292" max="12292" width="9.28515625" style="901" customWidth="1"/>
    <col min="12293" max="12294" width="10" style="901" customWidth="1"/>
    <col min="12295" max="12295" width="9.28515625" style="901" customWidth="1"/>
    <col min="12296" max="12297" width="10" style="901" customWidth="1"/>
    <col min="12298" max="12298" width="10.140625" style="901" customWidth="1"/>
    <col min="12299" max="12299" width="8.5703125" style="901" customWidth="1"/>
    <col min="12300" max="12300" width="9.7109375" style="901" customWidth="1"/>
    <col min="12301" max="12301" width="10" style="901" customWidth="1"/>
    <col min="12302" max="12302" width="7.140625" style="901" customWidth="1"/>
    <col min="12303" max="12544" width="9.140625" style="901"/>
    <col min="12545" max="12545" width="7.140625" style="901" customWidth="1"/>
    <col min="12546" max="12546" width="8.5703125" style="901" customWidth="1"/>
    <col min="12547" max="12547" width="10" style="901" customWidth="1"/>
    <col min="12548" max="12548" width="9.28515625" style="901" customWidth="1"/>
    <col min="12549" max="12550" width="10" style="901" customWidth="1"/>
    <col min="12551" max="12551" width="9.28515625" style="901" customWidth="1"/>
    <col min="12552" max="12553" width="10" style="901" customWidth="1"/>
    <col min="12554" max="12554" width="10.140625" style="901" customWidth="1"/>
    <col min="12555" max="12555" width="8.5703125" style="901" customWidth="1"/>
    <col min="12556" max="12556" width="9.7109375" style="901" customWidth="1"/>
    <col min="12557" max="12557" width="10" style="901" customWidth="1"/>
    <col min="12558" max="12558" width="7.140625" style="901" customWidth="1"/>
    <col min="12559" max="12800" width="9.140625" style="901"/>
    <col min="12801" max="12801" width="7.140625" style="901" customWidth="1"/>
    <col min="12802" max="12802" width="8.5703125" style="901" customWidth="1"/>
    <col min="12803" max="12803" width="10" style="901" customWidth="1"/>
    <col min="12804" max="12804" width="9.28515625" style="901" customWidth="1"/>
    <col min="12805" max="12806" width="10" style="901" customWidth="1"/>
    <col min="12807" max="12807" width="9.28515625" style="901" customWidth="1"/>
    <col min="12808" max="12809" width="10" style="901" customWidth="1"/>
    <col min="12810" max="12810" width="10.140625" style="901" customWidth="1"/>
    <col min="12811" max="12811" width="8.5703125" style="901" customWidth="1"/>
    <col min="12812" max="12812" width="9.7109375" style="901" customWidth="1"/>
    <col min="12813" max="12813" width="10" style="901" customWidth="1"/>
    <col min="12814" max="12814" width="7.140625" style="901" customWidth="1"/>
    <col min="12815" max="13056" width="9.140625" style="901"/>
    <col min="13057" max="13057" width="7.140625" style="901" customWidth="1"/>
    <col min="13058" max="13058" width="8.5703125" style="901" customWidth="1"/>
    <col min="13059" max="13059" width="10" style="901" customWidth="1"/>
    <col min="13060" max="13060" width="9.28515625" style="901" customWidth="1"/>
    <col min="13061" max="13062" width="10" style="901" customWidth="1"/>
    <col min="13063" max="13063" width="9.28515625" style="901" customWidth="1"/>
    <col min="13064" max="13065" width="10" style="901" customWidth="1"/>
    <col min="13066" max="13066" width="10.140625" style="901" customWidth="1"/>
    <col min="13067" max="13067" width="8.5703125" style="901" customWidth="1"/>
    <col min="13068" max="13068" width="9.7109375" style="901" customWidth="1"/>
    <col min="13069" max="13069" width="10" style="901" customWidth="1"/>
    <col min="13070" max="13070" width="7.140625" style="901" customWidth="1"/>
    <col min="13071" max="13312" width="9.140625" style="901"/>
    <col min="13313" max="13313" width="7.140625" style="901" customWidth="1"/>
    <col min="13314" max="13314" width="8.5703125" style="901" customWidth="1"/>
    <col min="13315" max="13315" width="10" style="901" customWidth="1"/>
    <col min="13316" max="13316" width="9.28515625" style="901" customWidth="1"/>
    <col min="13317" max="13318" width="10" style="901" customWidth="1"/>
    <col min="13319" max="13319" width="9.28515625" style="901" customWidth="1"/>
    <col min="13320" max="13321" width="10" style="901" customWidth="1"/>
    <col min="13322" max="13322" width="10.140625" style="901" customWidth="1"/>
    <col min="13323" max="13323" width="8.5703125" style="901" customWidth="1"/>
    <col min="13324" max="13324" width="9.7109375" style="901" customWidth="1"/>
    <col min="13325" max="13325" width="10" style="901" customWidth="1"/>
    <col min="13326" max="13326" width="7.140625" style="901" customWidth="1"/>
    <col min="13327" max="13568" width="9.140625" style="901"/>
    <col min="13569" max="13569" width="7.140625" style="901" customWidth="1"/>
    <col min="13570" max="13570" width="8.5703125" style="901" customWidth="1"/>
    <col min="13571" max="13571" width="10" style="901" customWidth="1"/>
    <col min="13572" max="13572" width="9.28515625" style="901" customWidth="1"/>
    <col min="13573" max="13574" width="10" style="901" customWidth="1"/>
    <col min="13575" max="13575" width="9.28515625" style="901" customWidth="1"/>
    <col min="13576" max="13577" width="10" style="901" customWidth="1"/>
    <col min="13578" max="13578" width="10.140625" style="901" customWidth="1"/>
    <col min="13579" max="13579" width="8.5703125" style="901" customWidth="1"/>
    <col min="13580" max="13580" width="9.7109375" style="901" customWidth="1"/>
    <col min="13581" max="13581" width="10" style="901" customWidth="1"/>
    <col min="13582" max="13582" width="7.140625" style="901" customWidth="1"/>
    <col min="13583" max="13824" width="9.140625" style="901"/>
    <col min="13825" max="13825" width="7.140625" style="901" customWidth="1"/>
    <col min="13826" max="13826" width="8.5703125" style="901" customWidth="1"/>
    <col min="13827" max="13827" width="10" style="901" customWidth="1"/>
    <col min="13828" max="13828" width="9.28515625" style="901" customWidth="1"/>
    <col min="13829" max="13830" width="10" style="901" customWidth="1"/>
    <col min="13831" max="13831" width="9.28515625" style="901" customWidth="1"/>
    <col min="13832" max="13833" width="10" style="901" customWidth="1"/>
    <col min="13834" max="13834" width="10.140625" style="901" customWidth="1"/>
    <col min="13835" max="13835" width="8.5703125" style="901" customWidth="1"/>
    <col min="13836" max="13836" width="9.7109375" style="901" customWidth="1"/>
    <col min="13837" max="13837" width="10" style="901" customWidth="1"/>
    <col min="13838" max="13838" width="7.140625" style="901" customWidth="1"/>
    <col min="13839" max="14080" width="9.140625" style="901"/>
    <col min="14081" max="14081" width="7.140625" style="901" customWidth="1"/>
    <col min="14082" max="14082" width="8.5703125" style="901" customWidth="1"/>
    <col min="14083" max="14083" width="10" style="901" customWidth="1"/>
    <col min="14084" max="14084" width="9.28515625" style="901" customWidth="1"/>
    <col min="14085" max="14086" width="10" style="901" customWidth="1"/>
    <col min="14087" max="14087" width="9.28515625" style="901" customWidth="1"/>
    <col min="14088" max="14089" width="10" style="901" customWidth="1"/>
    <col min="14090" max="14090" width="10.140625" style="901" customWidth="1"/>
    <col min="14091" max="14091" width="8.5703125" style="901" customWidth="1"/>
    <col min="14092" max="14092" width="9.7109375" style="901" customWidth="1"/>
    <col min="14093" max="14093" width="10" style="901" customWidth="1"/>
    <col min="14094" max="14094" width="7.140625" style="901" customWidth="1"/>
    <col min="14095" max="14336" width="9.140625" style="901"/>
    <col min="14337" max="14337" width="7.140625" style="901" customWidth="1"/>
    <col min="14338" max="14338" width="8.5703125" style="901" customWidth="1"/>
    <col min="14339" max="14339" width="10" style="901" customWidth="1"/>
    <col min="14340" max="14340" width="9.28515625" style="901" customWidth="1"/>
    <col min="14341" max="14342" width="10" style="901" customWidth="1"/>
    <col min="14343" max="14343" width="9.28515625" style="901" customWidth="1"/>
    <col min="14344" max="14345" width="10" style="901" customWidth="1"/>
    <col min="14346" max="14346" width="10.140625" style="901" customWidth="1"/>
    <col min="14347" max="14347" width="8.5703125" style="901" customWidth="1"/>
    <col min="14348" max="14348" width="9.7109375" style="901" customWidth="1"/>
    <col min="14349" max="14349" width="10" style="901" customWidth="1"/>
    <col min="14350" max="14350" width="7.140625" style="901" customWidth="1"/>
    <col min="14351" max="14592" width="9.140625" style="901"/>
    <col min="14593" max="14593" width="7.140625" style="901" customWidth="1"/>
    <col min="14594" max="14594" width="8.5703125" style="901" customWidth="1"/>
    <col min="14595" max="14595" width="10" style="901" customWidth="1"/>
    <col min="14596" max="14596" width="9.28515625" style="901" customWidth="1"/>
    <col min="14597" max="14598" width="10" style="901" customWidth="1"/>
    <col min="14599" max="14599" width="9.28515625" style="901" customWidth="1"/>
    <col min="14600" max="14601" width="10" style="901" customWidth="1"/>
    <col min="14602" max="14602" width="10.140625" style="901" customWidth="1"/>
    <col min="14603" max="14603" width="8.5703125" style="901" customWidth="1"/>
    <col min="14604" max="14604" width="9.7109375" style="901" customWidth="1"/>
    <col min="14605" max="14605" width="10" style="901" customWidth="1"/>
    <col min="14606" max="14606" width="7.140625" style="901" customWidth="1"/>
    <col min="14607" max="14848" width="9.140625" style="901"/>
    <col min="14849" max="14849" width="7.140625" style="901" customWidth="1"/>
    <col min="14850" max="14850" width="8.5703125" style="901" customWidth="1"/>
    <col min="14851" max="14851" width="10" style="901" customWidth="1"/>
    <col min="14852" max="14852" width="9.28515625" style="901" customWidth="1"/>
    <col min="14853" max="14854" width="10" style="901" customWidth="1"/>
    <col min="14855" max="14855" width="9.28515625" style="901" customWidth="1"/>
    <col min="14856" max="14857" width="10" style="901" customWidth="1"/>
    <col min="14858" max="14858" width="10.140625" style="901" customWidth="1"/>
    <col min="14859" max="14859" width="8.5703125" style="901" customWidth="1"/>
    <col min="14860" max="14860" width="9.7109375" style="901" customWidth="1"/>
    <col min="14861" max="14861" width="10" style="901" customWidth="1"/>
    <col min="14862" max="14862" width="7.140625" style="901" customWidth="1"/>
    <col min="14863" max="15104" width="9.140625" style="901"/>
    <col min="15105" max="15105" width="7.140625" style="901" customWidth="1"/>
    <col min="15106" max="15106" width="8.5703125" style="901" customWidth="1"/>
    <col min="15107" max="15107" width="10" style="901" customWidth="1"/>
    <col min="15108" max="15108" width="9.28515625" style="901" customWidth="1"/>
    <col min="15109" max="15110" width="10" style="901" customWidth="1"/>
    <col min="15111" max="15111" width="9.28515625" style="901" customWidth="1"/>
    <col min="15112" max="15113" width="10" style="901" customWidth="1"/>
    <col min="15114" max="15114" width="10.140625" style="901" customWidth="1"/>
    <col min="15115" max="15115" width="8.5703125" style="901" customWidth="1"/>
    <col min="15116" max="15116" width="9.7109375" style="901" customWidth="1"/>
    <col min="15117" max="15117" width="10" style="901" customWidth="1"/>
    <col min="15118" max="15118" width="7.140625" style="901" customWidth="1"/>
    <col min="15119" max="15360" width="9.140625" style="901"/>
    <col min="15361" max="15361" width="7.140625" style="901" customWidth="1"/>
    <col min="15362" max="15362" width="8.5703125" style="901" customWidth="1"/>
    <col min="15363" max="15363" width="10" style="901" customWidth="1"/>
    <col min="15364" max="15364" width="9.28515625" style="901" customWidth="1"/>
    <col min="15365" max="15366" width="10" style="901" customWidth="1"/>
    <col min="15367" max="15367" width="9.28515625" style="901" customWidth="1"/>
    <col min="15368" max="15369" width="10" style="901" customWidth="1"/>
    <col min="15370" max="15370" width="10.140625" style="901" customWidth="1"/>
    <col min="15371" max="15371" width="8.5703125" style="901" customWidth="1"/>
    <col min="15372" max="15372" width="9.7109375" style="901" customWidth="1"/>
    <col min="15373" max="15373" width="10" style="901" customWidth="1"/>
    <col min="15374" max="15374" width="7.140625" style="901" customWidth="1"/>
    <col min="15375" max="15616" width="9.140625" style="901"/>
    <col min="15617" max="15617" width="7.140625" style="901" customWidth="1"/>
    <col min="15618" max="15618" width="8.5703125" style="901" customWidth="1"/>
    <col min="15619" max="15619" width="10" style="901" customWidth="1"/>
    <col min="15620" max="15620" width="9.28515625" style="901" customWidth="1"/>
    <col min="15621" max="15622" width="10" style="901" customWidth="1"/>
    <col min="15623" max="15623" width="9.28515625" style="901" customWidth="1"/>
    <col min="15624" max="15625" width="10" style="901" customWidth="1"/>
    <col min="15626" max="15626" width="10.140625" style="901" customWidth="1"/>
    <col min="15627" max="15627" width="8.5703125" style="901" customWidth="1"/>
    <col min="15628" max="15628" width="9.7109375" style="901" customWidth="1"/>
    <col min="15629" max="15629" width="10" style="901" customWidth="1"/>
    <col min="15630" max="15630" width="7.140625" style="901" customWidth="1"/>
    <col min="15631" max="15872" width="9.140625" style="901"/>
    <col min="15873" max="15873" width="7.140625" style="901" customWidth="1"/>
    <col min="15874" max="15874" width="8.5703125" style="901" customWidth="1"/>
    <col min="15875" max="15875" width="10" style="901" customWidth="1"/>
    <col min="15876" max="15876" width="9.28515625" style="901" customWidth="1"/>
    <col min="15877" max="15878" width="10" style="901" customWidth="1"/>
    <col min="15879" max="15879" width="9.28515625" style="901" customWidth="1"/>
    <col min="15880" max="15881" width="10" style="901" customWidth="1"/>
    <col min="15882" max="15882" width="10.140625" style="901" customWidth="1"/>
    <col min="15883" max="15883" width="8.5703125" style="901" customWidth="1"/>
    <col min="15884" max="15884" width="9.7109375" style="901" customWidth="1"/>
    <col min="15885" max="15885" width="10" style="901" customWidth="1"/>
    <col min="15886" max="15886" width="7.140625" style="901" customWidth="1"/>
    <col min="15887" max="16128" width="9.140625" style="901"/>
    <col min="16129" max="16129" width="7.140625" style="901" customWidth="1"/>
    <col min="16130" max="16130" width="8.5703125" style="901" customWidth="1"/>
    <col min="16131" max="16131" width="10" style="901" customWidth="1"/>
    <col min="16132" max="16132" width="9.28515625" style="901" customWidth="1"/>
    <col min="16133" max="16134" width="10" style="901" customWidth="1"/>
    <col min="16135" max="16135" width="9.28515625" style="901" customWidth="1"/>
    <col min="16136" max="16137" width="10" style="901" customWidth="1"/>
    <col min="16138" max="16138" width="10.140625" style="901" customWidth="1"/>
    <col min="16139" max="16139" width="8.5703125" style="901" customWidth="1"/>
    <col min="16140" max="16140" width="9.7109375" style="901" customWidth="1"/>
    <col min="16141" max="16141" width="10" style="901" customWidth="1"/>
    <col min="16142" max="16142" width="7.140625" style="901" customWidth="1"/>
    <col min="16143" max="16384" width="9.140625" style="901"/>
  </cols>
  <sheetData>
    <row r="1" spans="1:16" s="8" customFormat="1" ht="15.6" customHeight="1">
      <c r="A1" s="5708" t="s">
        <v>710</v>
      </c>
      <c r="B1" s="5708"/>
      <c r="C1" s="5708"/>
      <c r="D1" s="5708"/>
      <c r="E1" s="5708"/>
      <c r="F1" s="5708"/>
      <c r="G1" s="5708"/>
      <c r="H1" s="5708"/>
      <c r="I1" s="5708"/>
      <c r="J1" s="5708"/>
      <c r="K1" s="5708"/>
      <c r="L1" s="4870"/>
      <c r="M1" s="4870"/>
      <c r="N1" s="4870"/>
      <c r="O1" s="4870"/>
      <c r="P1" s="4870"/>
    </row>
    <row r="2" spans="1:16" ht="21.75" customHeight="1" thickBot="1">
      <c r="A2" s="899" t="s">
        <v>709</v>
      </c>
      <c r="B2" s="900"/>
      <c r="C2" s="900"/>
      <c r="D2" s="900"/>
      <c r="E2" s="900"/>
      <c r="F2" s="900"/>
      <c r="G2" s="900"/>
      <c r="H2" s="900"/>
      <c r="I2" s="900"/>
      <c r="J2" s="900"/>
    </row>
    <row r="3" spans="1:16" ht="25.5" customHeight="1" thickBot="1">
      <c r="A3" s="903"/>
      <c r="B3" s="5728">
        <v>2046</v>
      </c>
      <c r="C3" s="5729">
        <v>2040</v>
      </c>
      <c r="D3" s="5728"/>
      <c r="E3" s="5728">
        <v>2051</v>
      </c>
      <c r="F3" s="5729">
        <v>2045</v>
      </c>
      <c r="G3" s="5728"/>
      <c r="H3" s="5728">
        <v>2056</v>
      </c>
      <c r="I3" s="5729">
        <v>2050</v>
      </c>
      <c r="J3" s="5728"/>
      <c r="K3" s="5728">
        <v>2061</v>
      </c>
      <c r="L3" s="5729">
        <v>2055</v>
      </c>
      <c r="M3" s="5728"/>
    </row>
    <row r="4" spans="1:16" ht="27" customHeight="1" thickBot="1">
      <c r="A4" s="905" t="s">
        <v>684</v>
      </c>
      <c r="B4" s="906" t="s">
        <v>6</v>
      </c>
      <c r="C4" s="907" t="s">
        <v>7</v>
      </c>
      <c r="D4" s="908" t="s">
        <v>421</v>
      </c>
      <c r="E4" s="906" t="s">
        <v>6</v>
      </c>
      <c r="F4" s="907" t="s">
        <v>7</v>
      </c>
      <c r="G4" s="908" t="s">
        <v>421</v>
      </c>
      <c r="H4" s="906" t="s">
        <v>6</v>
      </c>
      <c r="I4" s="907" t="s">
        <v>7</v>
      </c>
      <c r="J4" s="908" t="s">
        <v>421</v>
      </c>
      <c r="K4" s="906" t="s">
        <v>6</v>
      </c>
      <c r="L4" s="907" t="s">
        <v>7</v>
      </c>
      <c r="M4" s="908" t="s">
        <v>421</v>
      </c>
    </row>
    <row r="5" spans="1:16" ht="21" customHeight="1">
      <c r="A5" s="910" t="s">
        <v>685</v>
      </c>
      <c r="B5" s="916">
        <v>21336</v>
      </c>
      <c r="C5" s="916">
        <v>20592</v>
      </c>
      <c r="D5" s="915">
        <v>41928</v>
      </c>
      <c r="E5" s="916">
        <v>19650</v>
      </c>
      <c r="F5" s="916">
        <v>18972</v>
      </c>
      <c r="G5" s="915">
        <v>38622</v>
      </c>
      <c r="H5" s="916">
        <v>18470</v>
      </c>
      <c r="I5" s="916">
        <v>17839</v>
      </c>
      <c r="J5" s="915">
        <v>36309</v>
      </c>
      <c r="K5" s="916">
        <v>17275</v>
      </c>
      <c r="L5" s="916">
        <v>16692</v>
      </c>
      <c r="M5" s="915">
        <v>33967</v>
      </c>
    </row>
    <row r="6" spans="1:16" ht="21" customHeight="1">
      <c r="A6" s="910" t="s">
        <v>686</v>
      </c>
      <c r="B6" s="916">
        <v>23952</v>
      </c>
      <c r="C6" s="916">
        <v>23120</v>
      </c>
      <c r="D6" s="915">
        <v>47072</v>
      </c>
      <c r="E6" s="916">
        <v>21313</v>
      </c>
      <c r="F6" s="916">
        <v>20578</v>
      </c>
      <c r="G6" s="915">
        <v>41891</v>
      </c>
      <c r="H6" s="916">
        <v>19630</v>
      </c>
      <c r="I6" s="916">
        <v>18960</v>
      </c>
      <c r="J6" s="915">
        <v>38590</v>
      </c>
      <c r="K6" s="916">
        <v>18451</v>
      </c>
      <c r="L6" s="916">
        <v>17828</v>
      </c>
      <c r="M6" s="915">
        <v>36279</v>
      </c>
    </row>
    <row r="7" spans="1:16" ht="21" customHeight="1">
      <c r="A7" s="910" t="s">
        <v>687</v>
      </c>
      <c r="B7" s="916">
        <v>27212</v>
      </c>
      <c r="C7" s="916">
        <v>26268</v>
      </c>
      <c r="D7" s="915">
        <v>53480</v>
      </c>
      <c r="E7" s="916">
        <v>23937</v>
      </c>
      <c r="F7" s="916">
        <v>23112</v>
      </c>
      <c r="G7" s="915">
        <v>47049</v>
      </c>
      <c r="H7" s="916">
        <v>21299</v>
      </c>
      <c r="I7" s="916">
        <v>20572</v>
      </c>
      <c r="J7" s="915">
        <v>41871</v>
      </c>
      <c r="K7" s="916">
        <v>19618</v>
      </c>
      <c r="L7" s="916">
        <v>18954</v>
      </c>
      <c r="M7" s="915">
        <v>38572</v>
      </c>
    </row>
    <row r="8" spans="1:16" ht="21" customHeight="1">
      <c r="A8" s="910" t="s">
        <v>688</v>
      </c>
      <c r="B8" s="919">
        <v>29276</v>
      </c>
      <c r="C8" s="919">
        <v>28092</v>
      </c>
      <c r="D8" s="915">
        <v>57368</v>
      </c>
      <c r="E8" s="919">
        <v>26387</v>
      </c>
      <c r="F8" s="919">
        <v>25308</v>
      </c>
      <c r="G8" s="915">
        <v>51695</v>
      </c>
      <c r="H8" s="919">
        <v>23118</v>
      </c>
      <c r="I8" s="919">
        <v>22244</v>
      </c>
      <c r="J8" s="915">
        <v>45362</v>
      </c>
      <c r="K8" s="919">
        <v>20646</v>
      </c>
      <c r="L8" s="919">
        <v>19795</v>
      </c>
      <c r="M8" s="915">
        <v>40441</v>
      </c>
    </row>
    <row r="9" spans="1:16" ht="21" customHeight="1">
      <c r="A9" s="910" t="s">
        <v>689</v>
      </c>
      <c r="B9" s="919">
        <v>29558</v>
      </c>
      <c r="C9" s="919">
        <v>27948</v>
      </c>
      <c r="D9" s="915">
        <v>57506</v>
      </c>
      <c r="E9" s="919">
        <v>27883</v>
      </c>
      <c r="F9" s="919">
        <v>26407</v>
      </c>
      <c r="G9" s="915">
        <v>54290</v>
      </c>
      <c r="H9" s="919">
        <v>25014</v>
      </c>
      <c r="I9" s="919">
        <v>23784</v>
      </c>
      <c r="J9" s="915">
        <v>48798</v>
      </c>
      <c r="K9" s="919">
        <v>22029</v>
      </c>
      <c r="L9" s="919">
        <v>20880</v>
      </c>
      <c r="M9" s="915">
        <v>42909</v>
      </c>
    </row>
    <row r="10" spans="1:16" ht="21" customHeight="1">
      <c r="A10" s="910" t="s">
        <v>690</v>
      </c>
      <c r="B10" s="919">
        <v>28896</v>
      </c>
      <c r="C10" s="919">
        <v>26731</v>
      </c>
      <c r="D10" s="915">
        <v>55627</v>
      </c>
      <c r="E10" s="919">
        <v>27972</v>
      </c>
      <c r="F10" s="919">
        <v>26035</v>
      </c>
      <c r="G10" s="915">
        <v>54007</v>
      </c>
      <c r="H10" s="919">
        <v>26322</v>
      </c>
      <c r="I10" s="919">
        <v>24675</v>
      </c>
      <c r="J10" s="915">
        <v>50997</v>
      </c>
      <c r="K10" s="919">
        <v>23776</v>
      </c>
      <c r="L10" s="919">
        <v>22236</v>
      </c>
      <c r="M10" s="915">
        <v>46012</v>
      </c>
    </row>
    <row r="11" spans="1:16" ht="21" customHeight="1">
      <c r="A11" s="910" t="s">
        <v>691</v>
      </c>
      <c r="B11" s="919">
        <v>29288</v>
      </c>
      <c r="C11" s="919">
        <v>26447</v>
      </c>
      <c r="D11" s="915">
        <v>55735</v>
      </c>
      <c r="E11" s="919">
        <v>28298</v>
      </c>
      <c r="F11" s="919">
        <v>25436</v>
      </c>
      <c r="G11" s="915">
        <v>53734</v>
      </c>
      <c r="H11" s="919">
        <v>27399</v>
      </c>
      <c r="I11" s="919">
        <v>24864</v>
      </c>
      <c r="J11" s="915">
        <v>52263</v>
      </c>
      <c r="K11" s="919">
        <v>25865</v>
      </c>
      <c r="L11" s="919">
        <v>23626</v>
      </c>
      <c r="M11" s="915">
        <v>49491</v>
      </c>
    </row>
    <row r="12" spans="1:16" ht="21" customHeight="1">
      <c r="A12" s="910" t="s">
        <v>692</v>
      </c>
      <c r="B12" s="919">
        <v>34281</v>
      </c>
      <c r="C12" s="919">
        <v>31814</v>
      </c>
      <c r="D12" s="915">
        <v>66095</v>
      </c>
      <c r="E12" s="919">
        <v>29512</v>
      </c>
      <c r="F12" s="919">
        <v>26464</v>
      </c>
      <c r="G12" s="915">
        <v>55976</v>
      </c>
      <c r="H12" s="919">
        <v>28558</v>
      </c>
      <c r="I12" s="919">
        <v>25460</v>
      </c>
      <c r="J12" s="915">
        <v>54018</v>
      </c>
      <c r="K12" s="919">
        <v>27594</v>
      </c>
      <c r="L12" s="919">
        <v>24893</v>
      </c>
      <c r="M12" s="915">
        <v>52487</v>
      </c>
    </row>
    <row r="13" spans="1:16" ht="21" customHeight="1">
      <c r="A13" s="910" t="s">
        <v>693</v>
      </c>
      <c r="B13" s="919">
        <v>42750</v>
      </c>
      <c r="C13" s="919">
        <v>39885</v>
      </c>
      <c r="D13" s="915">
        <v>82635</v>
      </c>
      <c r="E13" s="919">
        <v>34250</v>
      </c>
      <c r="F13" s="919">
        <v>31592</v>
      </c>
      <c r="G13" s="915">
        <v>65842</v>
      </c>
      <c r="H13" s="919">
        <v>29584</v>
      </c>
      <c r="I13" s="919">
        <v>26292</v>
      </c>
      <c r="J13" s="915">
        <v>55876</v>
      </c>
      <c r="K13" s="919">
        <v>28588</v>
      </c>
      <c r="L13" s="919">
        <v>25317</v>
      </c>
      <c r="M13" s="915">
        <v>53905</v>
      </c>
    </row>
    <row r="14" spans="1:16" ht="21" customHeight="1">
      <c r="A14" s="910" t="s">
        <v>694</v>
      </c>
      <c r="B14" s="919">
        <v>45015</v>
      </c>
      <c r="C14" s="919">
        <v>42756</v>
      </c>
      <c r="D14" s="915">
        <v>87771</v>
      </c>
      <c r="E14" s="919">
        <v>42108</v>
      </c>
      <c r="F14" s="919">
        <v>39764</v>
      </c>
      <c r="G14" s="915">
        <v>81872</v>
      </c>
      <c r="H14" s="919">
        <v>33842</v>
      </c>
      <c r="I14" s="919">
        <v>31551</v>
      </c>
      <c r="J14" s="915">
        <v>65393</v>
      </c>
      <c r="K14" s="919">
        <v>29262</v>
      </c>
      <c r="L14" s="919">
        <v>26296</v>
      </c>
      <c r="M14" s="915">
        <v>55558</v>
      </c>
    </row>
    <row r="15" spans="1:16" ht="21" customHeight="1">
      <c r="A15" s="910" t="s">
        <v>695</v>
      </c>
      <c r="B15" s="919">
        <v>45481</v>
      </c>
      <c r="C15" s="919">
        <v>45317</v>
      </c>
      <c r="D15" s="915">
        <v>90798</v>
      </c>
      <c r="E15" s="919">
        <v>44041</v>
      </c>
      <c r="F15" s="919">
        <v>42395</v>
      </c>
      <c r="G15" s="915">
        <v>86436</v>
      </c>
      <c r="H15" s="919">
        <v>41343</v>
      </c>
      <c r="I15" s="919">
        <v>39484</v>
      </c>
      <c r="J15" s="915">
        <v>80827</v>
      </c>
      <c r="K15" s="919">
        <v>33332</v>
      </c>
      <c r="L15" s="919">
        <v>31390</v>
      </c>
      <c r="M15" s="915">
        <v>64722</v>
      </c>
    </row>
    <row r="16" spans="1:16" ht="21" customHeight="1">
      <c r="A16" s="910" t="s">
        <v>696</v>
      </c>
      <c r="B16" s="919">
        <v>41068</v>
      </c>
      <c r="C16" s="919">
        <v>41275</v>
      </c>
      <c r="D16" s="915">
        <v>82343</v>
      </c>
      <c r="E16" s="919">
        <v>44107</v>
      </c>
      <c r="F16" s="919">
        <v>44593</v>
      </c>
      <c r="G16" s="915">
        <v>88700</v>
      </c>
      <c r="H16" s="919">
        <v>42776</v>
      </c>
      <c r="I16" s="919">
        <v>41748</v>
      </c>
      <c r="J16" s="915">
        <v>84524</v>
      </c>
      <c r="K16" s="919">
        <v>40173</v>
      </c>
      <c r="L16" s="919">
        <v>38894</v>
      </c>
      <c r="M16" s="915">
        <v>79067</v>
      </c>
    </row>
    <row r="17" spans="1:13" ht="21" customHeight="1">
      <c r="A17" s="910" t="s">
        <v>697</v>
      </c>
      <c r="B17" s="916">
        <v>37143</v>
      </c>
      <c r="C17" s="916">
        <v>39122</v>
      </c>
      <c r="D17" s="915">
        <v>76265</v>
      </c>
      <c r="E17" s="916">
        <v>38649</v>
      </c>
      <c r="F17" s="916">
        <v>40131</v>
      </c>
      <c r="G17" s="915">
        <v>78780</v>
      </c>
      <c r="H17" s="916">
        <v>41562</v>
      </c>
      <c r="I17" s="916">
        <v>43387</v>
      </c>
      <c r="J17" s="915">
        <v>84949</v>
      </c>
      <c r="K17" s="916">
        <v>40330</v>
      </c>
      <c r="L17" s="916">
        <v>40635</v>
      </c>
      <c r="M17" s="915">
        <v>80965</v>
      </c>
    </row>
    <row r="18" spans="1:13" ht="21" customHeight="1">
      <c r="A18" s="910" t="s">
        <v>698</v>
      </c>
      <c r="B18" s="916">
        <v>38474</v>
      </c>
      <c r="C18" s="916">
        <v>42193</v>
      </c>
      <c r="D18" s="915">
        <v>80667</v>
      </c>
      <c r="E18" s="916">
        <v>33929</v>
      </c>
      <c r="F18" s="916">
        <v>37123</v>
      </c>
      <c r="G18" s="915">
        <v>71052</v>
      </c>
      <c r="H18" s="916">
        <v>35369</v>
      </c>
      <c r="I18" s="916">
        <v>38112</v>
      </c>
      <c r="J18" s="915">
        <v>73481</v>
      </c>
      <c r="K18" s="916">
        <v>38063</v>
      </c>
      <c r="L18" s="916">
        <v>41218</v>
      </c>
      <c r="M18" s="915">
        <v>79281</v>
      </c>
    </row>
    <row r="19" spans="1:13" ht="21" customHeight="1">
      <c r="A19" s="910" t="s">
        <v>699</v>
      </c>
      <c r="B19" s="916">
        <v>28116</v>
      </c>
      <c r="C19" s="916">
        <v>32381</v>
      </c>
      <c r="D19" s="915">
        <v>60497</v>
      </c>
      <c r="E19" s="916">
        <v>33155</v>
      </c>
      <c r="F19" s="916">
        <v>37870</v>
      </c>
      <c r="G19" s="915">
        <v>71025</v>
      </c>
      <c r="H19" s="916">
        <v>29284</v>
      </c>
      <c r="I19" s="916">
        <v>33317</v>
      </c>
      <c r="J19" s="915">
        <v>62601</v>
      </c>
      <c r="K19" s="916">
        <v>30543</v>
      </c>
      <c r="L19" s="916">
        <v>34200</v>
      </c>
      <c r="M19" s="915">
        <v>64743</v>
      </c>
    </row>
    <row r="20" spans="1:13" ht="21" customHeight="1">
      <c r="A20" s="910" t="s">
        <v>700</v>
      </c>
      <c r="B20" s="916">
        <v>22314</v>
      </c>
      <c r="C20" s="916">
        <v>27636</v>
      </c>
      <c r="D20" s="915">
        <v>49950</v>
      </c>
      <c r="E20" s="916">
        <v>21749</v>
      </c>
      <c r="F20" s="916">
        <v>26713</v>
      </c>
      <c r="G20" s="915">
        <v>48462</v>
      </c>
      <c r="H20" s="916">
        <v>25650</v>
      </c>
      <c r="I20" s="916">
        <v>31204</v>
      </c>
      <c r="J20" s="915">
        <v>56854</v>
      </c>
      <c r="K20" s="916">
        <v>22655</v>
      </c>
      <c r="L20" s="916">
        <v>27436</v>
      </c>
      <c r="M20" s="915">
        <v>50091</v>
      </c>
    </row>
    <row r="21" spans="1:13" ht="21" customHeight="1" thickBot="1">
      <c r="A21" s="905" t="s">
        <v>701</v>
      </c>
      <c r="B21" s="921">
        <v>25863.543880277506</v>
      </c>
      <c r="C21" s="921">
        <v>38749.175851377455</v>
      </c>
      <c r="D21" s="915">
        <v>64612.719731654957</v>
      </c>
      <c r="E21" s="921">
        <v>25403.637091894292</v>
      </c>
      <c r="F21" s="921">
        <v>37427.661850749231</v>
      </c>
      <c r="G21" s="915">
        <v>62831.298942643523</v>
      </c>
      <c r="H21" s="921">
        <v>24755.543755592887</v>
      </c>
      <c r="I21" s="921">
        <v>35980.784309165356</v>
      </c>
      <c r="J21" s="915">
        <v>60736.328064758243</v>
      </c>
      <c r="K21" s="921">
        <v>27011.678194297943</v>
      </c>
      <c r="L21" s="921">
        <v>38449.775456011528</v>
      </c>
      <c r="M21" s="915">
        <v>65461.453650309471</v>
      </c>
    </row>
    <row r="22" spans="1:13" ht="20.100000000000001" customHeight="1" thickBot="1">
      <c r="A22" s="931" t="s">
        <v>202</v>
      </c>
      <c r="B22" s="932">
        <v>550023.54388027755</v>
      </c>
      <c r="C22" s="924">
        <v>560326.17585137743</v>
      </c>
      <c r="D22" s="925">
        <v>1110349.719731655</v>
      </c>
      <c r="E22" s="932">
        <v>522343.63709189428</v>
      </c>
      <c r="F22" s="924">
        <v>529920.66185074928</v>
      </c>
      <c r="G22" s="925">
        <v>1052264.2989426435</v>
      </c>
      <c r="H22" s="932">
        <v>493975.54375559289</v>
      </c>
      <c r="I22" s="924">
        <v>499473.78430916538</v>
      </c>
      <c r="J22" s="925">
        <v>993449.32806475821</v>
      </c>
      <c r="K22" s="932">
        <v>465211.67819429794</v>
      </c>
      <c r="L22" s="924">
        <v>468739.77545601153</v>
      </c>
      <c r="M22" s="925">
        <v>933951.45365030947</v>
      </c>
    </row>
    <row r="23" spans="1:13" ht="16.5" customHeight="1">
      <c r="A23" s="933"/>
      <c r="B23" s="900"/>
      <c r="C23" s="900"/>
      <c r="D23" s="900"/>
      <c r="E23" s="934"/>
      <c r="F23" s="934"/>
      <c r="G23" s="934"/>
      <c r="H23" s="900"/>
      <c r="I23" s="900"/>
      <c r="J23" s="900"/>
    </row>
    <row r="24" spans="1:13" ht="18" customHeight="1"/>
    <row r="25" spans="1:13" ht="18" customHeight="1"/>
    <row r="26" spans="1:13" ht="18" customHeight="1"/>
    <row r="27" spans="1:13" ht="18" customHeight="1"/>
    <row r="28" spans="1:13" ht="18" customHeight="1"/>
    <row r="29" spans="1:13" ht="18" customHeight="1"/>
    <row r="30" spans="1:13" ht="18" customHeight="1"/>
    <row r="31" spans="1:13" ht="18" customHeight="1"/>
    <row r="32" spans="1:13" ht="18" customHeight="1"/>
    <row r="33" ht="15.95" customHeight="1"/>
    <row r="34" ht="15.95" customHeight="1"/>
    <row r="35" ht="15.95" customHeight="1"/>
    <row r="36" ht="15.95" customHeight="1"/>
  </sheetData>
  <mergeCells count="5">
    <mergeCell ref="B3:D3"/>
    <mergeCell ref="E3:G3"/>
    <mergeCell ref="H3:J3"/>
    <mergeCell ref="K3:M3"/>
    <mergeCell ref="A1:K1"/>
  </mergeCells>
  <hyperlinks>
    <hyperlink ref="A1" location="CONTENT!A1" display="Back to table of contents" xr:uid="{5A97D693-AEED-4C93-B767-7AB98C55CAA5}"/>
  </hyperlinks>
  <pageMargins left="0.7" right="0.7" top="0.75" bottom="0.75" header="0.3" footer="0.3"/>
  <pageSetup paperSize="9" orientation="landscape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4"/>
  <dimension ref="A1:I26"/>
  <sheetViews>
    <sheetView showGridLines="0" topLeftCell="A22" workbookViewId="0">
      <selection activeCell="A24" sqref="A24:XFD24"/>
    </sheetView>
  </sheetViews>
  <sheetFormatPr defaultColWidth="8" defaultRowHeight="12.75"/>
  <cols>
    <col min="1" max="1" width="5.140625" style="937" customWidth="1"/>
    <col min="2" max="2" width="6.140625" style="937" customWidth="1"/>
    <col min="3" max="9" width="10.85546875" style="937" customWidth="1"/>
    <col min="10" max="10" width="1.7109375" style="937" customWidth="1"/>
    <col min="11" max="16384" width="8" style="937"/>
  </cols>
  <sheetData>
    <row r="1" spans="1:9" s="8" customFormat="1" ht="15.75">
      <c r="A1" s="5669" t="s">
        <v>710</v>
      </c>
      <c r="B1" s="5669"/>
      <c r="C1" s="5669"/>
    </row>
    <row r="2" spans="1:9" ht="25.5" customHeight="1">
      <c r="A2" s="935" t="s">
        <v>711</v>
      </c>
      <c r="B2" s="936"/>
      <c r="C2" s="936"/>
      <c r="D2" s="936"/>
      <c r="E2" s="936"/>
      <c r="F2" s="936"/>
      <c r="G2" s="936"/>
      <c r="H2" s="936"/>
      <c r="I2" s="936"/>
    </row>
    <row r="3" spans="1:9" ht="20.100000000000001" customHeight="1">
      <c r="A3" s="938" t="s">
        <v>3698</v>
      </c>
      <c r="C3" s="939"/>
    </row>
    <row r="4" spans="1:9" ht="4.5" customHeight="1" thickBot="1">
      <c r="B4" s="940"/>
    </row>
    <row r="5" spans="1:9" ht="23.25" customHeight="1" thickBot="1">
      <c r="A5" s="5730" t="s">
        <v>341</v>
      </c>
      <c r="B5" s="5731"/>
      <c r="C5" s="941"/>
      <c r="D5" s="942" t="s">
        <v>712</v>
      </c>
      <c r="E5" s="943"/>
      <c r="F5" s="941"/>
      <c r="G5" s="942" t="s">
        <v>713</v>
      </c>
      <c r="H5" s="944"/>
      <c r="I5" s="5732" t="s">
        <v>714</v>
      </c>
    </row>
    <row r="6" spans="1:9" ht="27" customHeight="1" thickBot="1">
      <c r="A6" s="5730"/>
      <c r="B6" s="5731"/>
      <c r="C6" s="945" t="s">
        <v>257</v>
      </c>
      <c r="D6" s="946" t="s">
        <v>715</v>
      </c>
      <c r="E6" s="947" t="s">
        <v>716</v>
      </c>
      <c r="F6" s="945" t="s">
        <v>257</v>
      </c>
      <c r="G6" s="946" t="s">
        <v>715</v>
      </c>
      <c r="H6" s="948" t="s">
        <v>716</v>
      </c>
      <c r="I6" s="5733"/>
    </row>
    <row r="7" spans="1:9" ht="36" customHeight="1">
      <c r="A7" s="949"/>
      <c r="B7" s="950" t="s">
        <v>407</v>
      </c>
      <c r="C7" s="951">
        <v>1210005</v>
      </c>
      <c r="D7" s="952">
        <v>54396</v>
      </c>
      <c r="E7" s="953">
        <v>1155609</v>
      </c>
      <c r="F7" s="951">
        <v>1206550</v>
      </c>
      <c r="G7" s="952">
        <v>49005</v>
      </c>
      <c r="H7" s="954">
        <v>1157545</v>
      </c>
      <c r="I7" s="955">
        <v>3455</v>
      </c>
    </row>
    <row r="8" spans="1:9" ht="36" customHeight="1">
      <c r="A8" s="949"/>
      <c r="B8" s="950" t="s">
        <v>408</v>
      </c>
      <c r="C8" s="951">
        <v>1312700</v>
      </c>
      <c r="D8" s="952">
        <v>57576</v>
      </c>
      <c r="E8" s="953">
        <v>1255124</v>
      </c>
      <c r="F8" s="951">
        <v>1317581</v>
      </c>
      <c r="G8" s="952">
        <v>63549</v>
      </c>
      <c r="H8" s="954">
        <v>1254032</v>
      </c>
      <c r="I8" s="955">
        <v>-4881</v>
      </c>
    </row>
    <row r="9" spans="1:9" ht="36" customHeight="1">
      <c r="A9" s="949"/>
      <c r="B9" s="950" t="s">
        <v>717</v>
      </c>
      <c r="C9" s="951">
        <v>1358951</v>
      </c>
      <c r="D9" s="952">
        <v>54841</v>
      </c>
      <c r="E9" s="953">
        <v>1304110</v>
      </c>
      <c r="F9" s="951">
        <v>1358562</v>
      </c>
      <c r="G9" s="952">
        <v>52356</v>
      </c>
      <c r="H9" s="954">
        <v>1306206</v>
      </c>
      <c r="I9" s="955">
        <v>389</v>
      </c>
    </row>
    <row r="10" spans="1:9" ht="36" customHeight="1">
      <c r="A10" s="949"/>
      <c r="B10" s="956" t="s">
        <v>718</v>
      </c>
      <c r="C10" s="951">
        <v>1354589</v>
      </c>
      <c r="D10" s="952">
        <v>45947</v>
      </c>
      <c r="E10" s="953">
        <v>1308642</v>
      </c>
      <c r="F10" s="951">
        <v>1353618</v>
      </c>
      <c r="G10" s="952">
        <v>48258</v>
      </c>
      <c r="H10" s="954">
        <v>1305360</v>
      </c>
      <c r="I10" s="955">
        <v>971</v>
      </c>
    </row>
    <row r="11" spans="1:9" ht="36" customHeight="1">
      <c r="A11" s="949"/>
      <c r="B11" s="956" t="s">
        <v>719</v>
      </c>
      <c r="C11" s="951">
        <v>1391481</v>
      </c>
      <c r="D11" s="952">
        <v>44476</v>
      </c>
      <c r="E11" s="953">
        <v>1347005</v>
      </c>
      <c r="F11" s="951">
        <v>1390649</v>
      </c>
      <c r="G11" s="952">
        <v>40641</v>
      </c>
      <c r="H11" s="954">
        <v>1350008</v>
      </c>
      <c r="I11" s="955">
        <v>832</v>
      </c>
    </row>
    <row r="12" spans="1:9" ht="36" customHeight="1">
      <c r="A12" s="949"/>
      <c r="B12" s="957" t="s">
        <v>720</v>
      </c>
      <c r="C12" s="951">
        <v>1458873</v>
      </c>
      <c r="D12" s="952">
        <v>36774</v>
      </c>
      <c r="E12" s="953">
        <v>1422099</v>
      </c>
      <c r="F12" s="951">
        <v>1454651</v>
      </c>
      <c r="G12" s="952">
        <v>30537</v>
      </c>
      <c r="H12" s="954">
        <v>1424114</v>
      </c>
      <c r="I12" s="955">
        <v>4222</v>
      </c>
    </row>
    <row r="13" spans="1:9" ht="36" customHeight="1">
      <c r="A13" s="949"/>
      <c r="B13" s="956" t="s">
        <v>721</v>
      </c>
      <c r="C13" s="951">
        <v>1602258</v>
      </c>
      <c r="D13" s="952">
        <v>42370</v>
      </c>
      <c r="E13" s="953">
        <v>1559888</v>
      </c>
      <c r="F13" s="951">
        <v>1600154</v>
      </c>
      <c r="G13" s="952">
        <v>40907</v>
      </c>
      <c r="H13" s="954">
        <v>1559247</v>
      </c>
      <c r="I13" s="955">
        <v>2104</v>
      </c>
    </row>
    <row r="14" spans="1:9" ht="36" customHeight="1">
      <c r="A14" s="949"/>
      <c r="B14" s="956" t="s">
        <v>722</v>
      </c>
      <c r="C14" s="951">
        <v>1775462</v>
      </c>
      <c r="D14" s="952">
        <v>59548</v>
      </c>
      <c r="E14" s="953">
        <v>1715914</v>
      </c>
      <c r="F14" s="951">
        <v>1772498</v>
      </c>
      <c r="G14" s="952">
        <v>54205</v>
      </c>
      <c r="H14" s="958">
        <v>1718293</v>
      </c>
      <c r="I14" s="959">
        <v>2964</v>
      </c>
    </row>
    <row r="15" spans="1:9" ht="36" customHeight="1">
      <c r="A15" s="949"/>
      <c r="B15" s="956" t="s">
        <v>723</v>
      </c>
      <c r="C15" s="951">
        <v>1875872</v>
      </c>
      <c r="D15" s="952">
        <v>55078</v>
      </c>
      <c r="E15" s="953">
        <v>1820794</v>
      </c>
      <c r="F15" s="951">
        <v>1872624</v>
      </c>
      <c r="G15" s="952">
        <v>53331</v>
      </c>
      <c r="H15" s="952">
        <v>1819293</v>
      </c>
      <c r="I15" s="959">
        <v>3248</v>
      </c>
    </row>
    <row r="16" spans="1:9" ht="36" customHeight="1">
      <c r="A16" s="949"/>
      <c r="B16" s="956" t="s">
        <v>724</v>
      </c>
      <c r="C16" s="951">
        <v>1959517</v>
      </c>
      <c r="D16" s="952">
        <v>72984</v>
      </c>
      <c r="E16" s="953">
        <v>1886533</v>
      </c>
      <c r="F16" s="951">
        <v>1957115</v>
      </c>
      <c r="G16" s="952">
        <v>71266</v>
      </c>
      <c r="H16" s="952">
        <v>1885849</v>
      </c>
      <c r="I16" s="959">
        <v>2402</v>
      </c>
    </row>
    <row r="17" spans="1:9" ht="36" customHeight="1">
      <c r="A17" s="949"/>
      <c r="B17" s="956">
        <v>2019</v>
      </c>
      <c r="C17" s="951">
        <v>1973405</v>
      </c>
      <c r="D17" s="952">
        <v>84473</v>
      </c>
      <c r="E17" s="953">
        <v>1888932</v>
      </c>
      <c r="F17" s="951">
        <v>1978906</v>
      </c>
      <c r="G17" s="952">
        <v>88175</v>
      </c>
      <c r="H17" s="960">
        <v>1890731</v>
      </c>
      <c r="I17" s="955">
        <v>-5501</v>
      </c>
    </row>
    <row r="18" spans="1:9" ht="36" customHeight="1">
      <c r="A18" s="949"/>
      <c r="B18" s="956">
        <v>2020</v>
      </c>
      <c r="C18" s="951">
        <v>501351</v>
      </c>
      <c r="D18" s="952">
        <v>43529</v>
      </c>
      <c r="E18" s="953">
        <v>457822</v>
      </c>
      <c r="F18" s="951">
        <v>550916</v>
      </c>
      <c r="G18" s="952">
        <v>41629</v>
      </c>
      <c r="H18" s="960">
        <v>509287</v>
      </c>
      <c r="I18" s="955">
        <v>-49565</v>
      </c>
    </row>
    <row r="19" spans="1:9" ht="36" customHeight="1">
      <c r="A19" s="949"/>
      <c r="B19" s="956">
        <v>2021</v>
      </c>
      <c r="C19" s="951">
        <v>259272</v>
      </c>
      <c r="D19" s="952">
        <v>1342</v>
      </c>
      <c r="E19" s="953">
        <v>257930</v>
      </c>
      <c r="F19" s="951">
        <v>243291</v>
      </c>
      <c r="G19" s="952">
        <v>1819</v>
      </c>
      <c r="H19" s="960">
        <v>241472</v>
      </c>
      <c r="I19" s="955">
        <v>15981</v>
      </c>
    </row>
    <row r="20" spans="1:9" ht="36" customHeight="1">
      <c r="A20" s="961">
        <v>2021</v>
      </c>
      <c r="B20" s="950" t="s">
        <v>725</v>
      </c>
      <c r="C20" s="951">
        <v>19361</v>
      </c>
      <c r="D20" s="952">
        <v>124</v>
      </c>
      <c r="E20" s="953">
        <v>19237</v>
      </c>
      <c r="F20" s="951">
        <v>24240</v>
      </c>
      <c r="G20" s="952">
        <v>169</v>
      </c>
      <c r="H20" s="954">
        <v>24071</v>
      </c>
      <c r="I20" s="955">
        <v>-4879</v>
      </c>
    </row>
    <row r="21" spans="1:9" ht="36" customHeight="1">
      <c r="A21" s="962"/>
      <c r="B21" s="963" t="s">
        <v>726</v>
      </c>
      <c r="C21" s="951">
        <v>4509</v>
      </c>
      <c r="D21" s="952">
        <v>54</v>
      </c>
      <c r="E21" s="953">
        <v>4455</v>
      </c>
      <c r="F21" s="951">
        <v>11095</v>
      </c>
      <c r="G21" s="952">
        <v>20</v>
      </c>
      <c r="H21" s="954">
        <v>11075</v>
      </c>
      <c r="I21" s="955">
        <v>-6586</v>
      </c>
    </row>
    <row r="22" spans="1:9" ht="36" customHeight="1">
      <c r="A22" s="949"/>
      <c r="B22" s="963" t="s">
        <v>727</v>
      </c>
      <c r="C22" s="951">
        <v>15408</v>
      </c>
      <c r="D22" s="952">
        <v>366</v>
      </c>
      <c r="E22" s="953">
        <v>15042</v>
      </c>
      <c r="F22" s="951">
        <v>20112</v>
      </c>
      <c r="G22" s="952">
        <v>296</v>
      </c>
      <c r="H22" s="958">
        <v>19816</v>
      </c>
      <c r="I22" s="959">
        <v>-4704</v>
      </c>
    </row>
    <row r="23" spans="1:9" ht="36" customHeight="1" thickBot="1">
      <c r="A23" s="964"/>
      <c r="B23" s="965" t="s">
        <v>728</v>
      </c>
      <c r="C23" s="966">
        <v>219994</v>
      </c>
      <c r="D23" s="967">
        <v>798</v>
      </c>
      <c r="E23" s="967">
        <v>219196</v>
      </c>
      <c r="F23" s="966">
        <v>187844</v>
      </c>
      <c r="G23" s="967">
        <v>1334</v>
      </c>
      <c r="H23" s="968">
        <v>186510</v>
      </c>
      <c r="I23" s="969">
        <v>32150</v>
      </c>
    </row>
    <row r="24" spans="1:9" s="971" customFormat="1" ht="20.100000000000001" customHeight="1">
      <c r="A24" s="970">
        <v>1</v>
      </c>
      <c r="B24" s="971" t="s">
        <v>4176</v>
      </c>
    </row>
    <row r="25" spans="1:9" s="971" customFormat="1" ht="20.25" customHeight="1">
      <c r="A25" s="970"/>
      <c r="B25" s="971" t="s">
        <v>4175</v>
      </c>
    </row>
    <row r="26" spans="1:9" s="971" customFormat="1" ht="17.25" customHeight="1">
      <c r="A26" s="972"/>
      <c r="C26" s="972"/>
    </row>
  </sheetData>
  <mergeCells count="3">
    <mergeCell ref="A1:C1"/>
    <mergeCell ref="A5:B6"/>
    <mergeCell ref="I5:I6"/>
  </mergeCells>
  <hyperlinks>
    <hyperlink ref="A1" location="CONTENT!A1" display="Back to table of contents" xr:uid="{00000000-0004-0000-2C00-000000000000}"/>
  </hyperlinks>
  <pageMargins left="0.7" right="0.7" top="0.75" bottom="0.42" header="0.3" footer="0.3"/>
  <pageSetup paperSize="9" orientation="portrait" r:id="rId1"/>
  <headerFooter alignWithMargins="0"/>
  <ignoredErrors>
    <ignoredError sqref="B7:C26" numberStoredAsText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/>
  <dimension ref="A1:M31"/>
  <sheetViews>
    <sheetView showGridLines="0" workbookViewId="0">
      <selection sqref="A1:G1"/>
    </sheetView>
  </sheetViews>
  <sheetFormatPr defaultColWidth="8" defaultRowHeight="12.75"/>
  <cols>
    <col min="1" max="1" width="2.7109375" style="289" customWidth="1"/>
    <col min="2" max="2" width="8" style="289"/>
    <col min="3" max="3" width="8.85546875" style="289" customWidth="1"/>
    <col min="4" max="4" width="12" style="289" customWidth="1"/>
    <col min="5" max="5" width="1.42578125" style="289" customWidth="1"/>
    <col min="6" max="6" width="5" style="289" customWidth="1"/>
    <col min="7" max="7" width="15.28515625" style="289" customWidth="1"/>
    <col min="8" max="8" width="5" style="289" customWidth="1"/>
    <col min="9" max="9" width="1.140625" style="289" customWidth="1"/>
    <col min="10" max="10" width="5" style="289" customWidth="1"/>
    <col min="11" max="11" width="17.28515625" style="289" customWidth="1"/>
    <col min="12" max="12" width="5" style="289" customWidth="1"/>
    <col min="13" max="13" width="4.42578125" style="289" customWidth="1"/>
    <col min="14" max="16384" width="8" style="289"/>
  </cols>
  <sheetData>
    <row r="1" spans="1:13" ht="15.75">
      <c r="A1" s="5669" t="s">
        <v>710</v>
      </c>
      <c r="B1" s="5669"/>
      <c r="C1" s="5669"/>
      <c r="D1" s="8"/>
      <c r="E1" s="8"/>
      <c r="F1" s="8"/>
      <c r="G1" s="8"/>
      <c r="H1" s="8"/>
      <c r="I1" s="8"/>
      <c r="J1" s="8"/>
      <c r="K1" s="8"/>
      <c r="L1" s="8"/>
      <c r="M1" s="8"/>
    </row>
    <row r="2" spans="1:13" ht="33.75" customHeight="1">
      <c r="A2" s="5734" t="s">
        <v>729</v>
      </c>
      <c r="B2" s="5734"/>
      <c r="C2" s="5734"/>
      <c r="D2" s="5734"/>
      <c r="E2" s="5734"/>
      <c r="F2" s="5734"/>
      <c r="G2" s="5734"/>
      <c r="H2" s="5734"/>
      <c r="I2" s="5734"/>
      <c r="J2" s="5734"/>
      <c r="K2" s="5734"/>
      <c r="L2" s="5734"/>
      <c r="M2" s="973"/>
    </row>
    <row r="3" spans="1:13" ht="8.25" customHeight="1" thickBot="1">
      <c r="A3" s="974"/>
      <c r="B3" s="973"/>
      <c r="C3" s="973"/>
      <c r="D3" s="973"/>
      <c r="E3" s="973"/>
      <c r="F3" s="973"/>
      <c r="G3" s="973"/>
      <c r="H3" s="973"/>
      <c r="I3" s="973"/>
      <c r="J3" s="973"/>
      <c r="K3" s="973"/>
      <c r="L3" s="973"/>
      <c r="M3" s="973"/>
    </row>
    <row r="4" spans="1:13" ht="25.5" customHeight="1">
      <c r="A4" s="5735" t="s">
        <v>730</v>
      </c>
      <c r="B4" s="5736"/>
      <c r="C4" s="5736"/>
      <c r="D4" s="5737"/>
      <c r="E4" s="5741" t="s">
        <v>731</v>
      </c>
      <c r="F4" s="5742"/>
      <c r="G4" s="5742"/>
      <c r="H4" s="5743"/>
      <c r="I4" s="5741" t="s">
        <v>732</v>
      </c>
      <c r="J4" s="5742"/>
      <c r="K4" s="5742"/>
      <c r="L4" s="5747"/>
      <c r="M4" s="973"/>
    </row>
    <row r="5" spans="1:13" ht="13.5" customHeight="1">
      <c r="A5" s="5738"/>
      <c r="B5" s="5739"/>
      <c r="C5" s="5739"/>
      <c r="D5" s="5740"/>
      <c r="E5" s="5744"/>
      <c r="F5" s="5745"/>
      <c r="G5" s="5745"/>
      <c r="H5" s="5746"/>
      <c r="I5" s="5744"/>
      <c r="J5" s="5745"/>
      <c r="K5" s="5745"/>
      <c r="L5" s="5748"/>
      <c r="M5" s="973"/>
    </row>
    <row r="6" spans="1:13" ht="29.25" customHeight="1">
      <c r="A6" s="975"/>
      <c r="B6" s="976" t="s">
        <v>316</v>
      </c>
      <c r="C6" s="976"/>
      <c r="D6" s="977"/>
      <c r="E6" s="976"/>
      <c r="F6" s="976"/>
      <c r="G6" s="978">
        <v>12</v>
      </c>
      <c r="H6" s="979"/>
      <c r="I6" s="976"/>
      <c r="J6" s="976"/>
      <c r="K6" s="978">
        <v>1</v>
      </c>
      <c r="L6" s="980"/>
      <c r="M6" s="973"/>
    </row>
    <row r="7" spans="1:13" ht="29.25" customHeight="1">
      <c r="A7" s="981"/>
      <c r="B7" s="973" t="s">
        <v>733</v>
      </c>
      <c r="C7" s="973"/>
      <c r="D7" s="982"/>
      <c r="E7" s="973"/>
      <c r="F7" s="973"/>
      <c r="G7" s="983">
        <v>63728</v>
      </c>
      <c r="H7" s="984"/>
      <c r="I7" s="973"/>
      <c r="J7" s="973"/>
      <c r="K7" s="983">
        <v>60226</v>
      </c>
      <c r="L7" s="985"/>
      <c r="M7" s="973"/>
    </row>
    <row r="8" spans="1:13" ht="29.25" customHeight="1">
      <c r="A8" s="981"/>
      <c r="B8" s="973" t="s">
        <v>734</v>
      </c>
      <c r="C8" s="973"/>
      <c r="D8" s="982"/>
      <c r="E8" s="973"/>
      <c r="F8" s="973"/>
      <c r="G8" s="983">
        <v>17286</v>
      </c>
      <c r="H8" s="984"/>
      <c r="I8" s="973"/>
      <c r="J8" s="973"/>
      <c r="K8" s="983">
        <v>13601</v>
      </c>
      <c r="L8" s="985"/>
      <c r="M8" s="973"/>
    </row>
    <row r="9" spans="1:13" ht="29.25" customHeight="1">
      <c r="A9" s="981"/>
      <c r="B9" s="973" t="s">
        <v>735</v>
      </c>
      <c r="C9" s="973"/>
      <c r="D9" s="982"/>
      <c r="E9" s="973"/>
      <c r="F9" s="973"/>
      <c r="G9" s="983">
        <v>5</v>
      </c>
      <c r="H9" s="984"/>
      <c r="I9" s="973"/>
      <c r="J9" s="973"/>
      <c r="K9" s="983">
        <v>5</v>
      </c>
      <c r="L9" s="985"/>
      <c r="M9" s="973"/>
    </row>
    <row r="10" spans="1:13" ht="29.25" customHeight="1">
      <c r="A10" s="981"/>
      <c r="B10" s="973" t="s">
        <v>736</v>
      </c>
      <c r="C10" s="973"/>
      <c r="D10" s="982"/>
      <c r="E10" s="973"/>
      <c r="F10" s="973"/>
      <c r="G10" s="983">
        <v>7593</v>
      </c>
      <c r="H10" s="984"/>
      <c r="I10" s="973"/>
      <c r="J10" s="973"/>
      <c r="K10" s="983">
        <v>7032</v>
      </c>
      <c r="L10" s="985"/>
      <c r="M10" s="973"/>
    </row>
    <row r="11" spans="1:13" ht="29.25" customHeight="1">
      <c r="A11" s="981"/>
      <c r="B11" s="973" t="s">
        <v>737</v>
      </c>
      <c r="C11" s="973"/>
      <c r="D11" s="982"/>
      <c r="E11" s="973"/>
      <c r="F11" s="973"/>
      <c r="G11" s="983">
        <v>223</v>
      </c>
      <c r="H11" s="984"/>
      <c r="I11" s="973"/>
      <c r="J11" s="973"/>
      <c r="K11" s="983">
        <v>214</v>
      </c>
      <c r="L11" s="985"/>
      <c r="M11" s="973"/>
    </row>
    <row r="12" spans="1:13" ht="29.25" customHeight="1">
      <c r="A12" s="981"/>
      <c r="B12" s="973" t="s">
        <v>300</v>
      </c>
      <c r="C12" s="973"/>
      <c r="D12" s="982"/>
      <c r="E12" s="973"/>
      <c r="F12" s="973"/>
      <c r="G12" s="983">
        <v>3554</v>
      </c>
      <c r="H12" s="984"/>
      <c r="I12" s="973"/>
      <c r="J12" s="973"/>
      <c r="K12" s="983">
        <v>2496</v>
      </c>
      <c r="L12" s="985"/>
      <c r="M12" s="973"/>
    </row>
    <row r="13" spans="1:13" ht="29.25" customHeight="1">
      <c r="A13" s="981"/>
      <c r="B13" s="973" t="s">
        <v>738</v>
      </c>
      <c r="C13" s="973"/>
      <c r="D13" s="982"/>
      <c r="E13" s="973"/>
      <c r="F13" s="973"/>
      <c r="G13" s="983">
        <v>1499</v>
      </c>
      <c r="H13" s="984"/>
      <c r="I13" s="973"/>
      <c r="J13" s="973"/>
      <c r="K13" s="983">
        <v>1832</v>
      </c>
      <c r="L13" s="985"/>
      <c r="M13" s="973"/>
    </row>
    <row r="14" spans="1:13" ht="29.25" customHeight="1">
      <c r="A14" s="981"/>
      <c r="B14" s="973" t="s">
        <v>739</v>
      </c>
      <c r="C14" s="973"/>
      <c r="D14" s="982"/>
      <c r="E14" s="973"/>
      <c r="F14" s="973"/>
      <c r="G14" s="986">
        <v>0</v>
      </c>
      <c r="H14" s="984"/>
      <c r="I14" s="973"/>
      <c r="J14" s="973"/>
      <c r="K14" s="983">
        <v>27</v>
      </c>
      <c r="L14" s="985"/>
      <c r="M14" s="973"/>
    </row>
    <row r="15" spans="1:13" ht="29.25" customHeight="1">
      <c r="A15" s="981"/>
      <c r="B15" s="987" t="s">
        <v>740</v>
      </c>
      <c r="C15" s="973"/>
      <c r="D15" s="982"/>
      <c r="E15" s="973"/>
      <c r="F15" s="973"/>
      <c r="G15" s="983">
        <v>169</v>
      </c>
      <c r="H15" s="984"/>
      <c r="I15" s="973"/>
      <c r="J15" s="973"/>
      <c r="K15" s="983">
        <v>235</v>
      </c>
      <c r="L15" s="985"/>
      <c r="M15" s="973"/>
    </row>
    <row r="16" spans="1:13" ht="29.25" customHeight="1">
      <c r="A16" s="981"/>
      <c r="B16" s="973" t="s">
        <v>741</v>
      </c>
      <c r="C16" s="973"/>
      <c r="D16" s="982"/>
      <c r="E16" s="973"/>
      <c r="F16" s="973"/>
      <c r="G16" s="983">
        <v>20584</v>
      </c>
      <c r="H16" s="984"/>
      <c r="I16" s="973"/>
      <c r="J16" s="973"/>
      <c r="K16" s="983">
        <v>18603</v>
      </c>
      <c r="L16" s="985"/>
      <c r="M16" s="973"/>
    </row>
    <row r="17" spans="1:13" ht="29.25" customHeight="1">
      <c r="A17" s="981"/>
      <c r="B17" s="973" t="s">
        <v>567</v>
      </c>
      <c r="C17" s="973"/>
      <c r="D17" s="982"/>
      <c r="E17" s="973"/>
      <c r="F17" s="973"/>
      <c r="G17" s="983">
        <v>13012</v>
      </c>
      <c r="H17" s="984"/>
      <c r="I17" s="973"/>
      <c r="J17" s="973"/>
      <c r="K17" s="983">
        <v>15747</v>
      </c>
      <c r="L17" s="985"/>
      <c r="M17" s="973"/>
    </row>
    <row r="18" spans="1:13" ht="29.25" customHeight="1">
      <c r="A18" s="981"/>
      <c r="B18" s="973" t="s">
        <v>303</v>
      </c>
      <c r="C18" s="973"/>
      <c r="D18" s="982"/>
      <c r="E18" s="973"/>
      <c r="F18" s="973"/>
      <c r="G18" s="983">
        <v>2005</v>
      </c>
      <c r="H18" s="984"/>
      <c r="I18" s="973"/>
      <c r="J18" s="973"/>
      <c r="K18" s="983">
        <v>1970</v>
      </c>
      <c r="L18" s="985"/>
      <c r="M18" s="973"/>
    </row>
    <row r="19" spans="1:13" ht="29.25" customHeight="1">
      <c r="A19" s="981"/>
      <c r="B19" s="973" t="s">
        <v>742</v>
      </c>
      <c r="C19" s="973"/>
      <c r="D19" s="982"/>
      <c r="E19" s="973"/>
      <c r="F19" s="973"/>
      <c r="G19" s="983">
        <v>144</v>
      </c>
      <c r="H19" s="984"/>
      <c r="I19" s="973"/>
      <c r="J19" s="973"/>
      <c r="K19" s="983">
        <v>200</v>
      </c>
      <c r="L19" s="985"/>
      <c r="M19" s="973"/>
    </row>
    <row r="20" spans="1:13" ht="29.25" customHeight="1">
      <c r="A20" s="981"/>
      <c r="B20" s="973" t="s">
        <v>743</v>
      </c>
      <c r="C20" s="973"/>
      <c r="D20" s="982"/>
      <c r="E20" s="973"/>
      <c r="F20" s="973"/>
      <c r="G20" s="983">
        <v>12186</v>
      </c>
      <c r="H20" s="984"/>
      <c r="I20" s="973"/>
      <c r="J20" s="973"/>
      <c r="K20" s="983">
        <v>11641</v>
      </c>
      <c r="L20" s="985"/>
      <c r="M20" s="973"/>
    </row>
    <row r="21" spans="1:13" ht="29.25" customHeight="1">
      <c r="A21" s="981"/>
      <c r="B21" s="973" t="s">
        <v>744</v>
      </c>
      <c r="C21" s="973"/>
      <c r="D21" s="982"/>
      <c r="E21" s="973"/>
      <c r="F21" s="973"/>
      <c r="G21" s="983">
        <v>52325</v>
      </c>
      <c r="H21" s="984"/>
      <c r="I21" s="973"/>
      <c r="J21" s="973"/>
      <c r="K21" s="983">
        <v>54817</v>
      </c>
      <c r="L21" s="985"/>
      <c r="M21" s="973"/>
    </row>
    <row r="22" spans="1:13" ht="29.25" customHeight="1">
      <c r="A22" s="981"/>
      <c r="B22" s="973" t="s">
        <v>745</v>
      </c>
      <c r="C22" s="973"/>
      <c r="D22" s="982"/>
      <c r="E22" s="973"/>
      <c r="F22" s="973"/>
      <c r="G22" s="983">
        <v>28350</v>
      </c>
      <c r="H22" s="984"/>
      <c r="I22" s="973"/>
      <c r="J22" s="973"/>
      <c r="K22" s="983">
        <v>24512</v>
      </c>
      <c r="L22" s="985"/>
      <c r="M22" s="973"/>
    </row>
    <row r="23" spans="1:13" ht="29.25" customHeight="1">
      <c r="A23" s="981"/>
      <c r="B23" s="973" t="s">
        <v>746</v>
      </c>
      <c r="C23" s="973"/>
      <c r="D23" s="982"/>
      <c r="E23" s="973"/>
      <c r="F23" s="973"/>
      <c r="G23" s="983">
        <v>36597</v>
      </c>
      <c r="H23" s="984"/>
      <c r="I23" s="973"/>
      <c r="J23" s="973"/>
      <c r="K23" s="983">
        <v>30132</v>
      </c>
      <c r="L23" s="985"/>
      <c r="M23" s="973"/>
    </row>
    <row r="24" spans="1:13" ht="6" customHeight="1">
      <c r="A24" s="988"/>
      <c r="B24" s="989"/>
      <c r="C24" s="989"/>
      <c r="D24" s="990"/>
      <c r="E24" s="989"/>
      <c r="F24" s="989"/>
      <c r="G24" s="991"/>
      <c r="H24" s="992"/>
      <c r="I24" s="989"/>
      <c r="J24" s="989"/>
      <c r="K24" s="991"/>
      <c r="L24" s="993"/>
      <c r="M24" s="973"/>
    </row>
    <row r="25" spans="1:13" ht="28.5" customHeight="1" thickBot="1">
      <c r="A25" s="994"/>
      <c r="B25" s="995" t="s">
        <v>747</v>
      </c>
      <c r="C25" s="996"/>
      <c r="D25" s="997"/>
      <c r="E25" s="996"/>
      <c r="F25" s="996"/>
      <c r="G25" s="998">
        <v>259272</v>
      </c>
      <c r="H25" s="999"/>
      <c r="I25" s="996"/>
      <c r="J25" s="996"/>
      <c r="K25" s="998">
        <v>243291</v>
      </c>
      <c r="L25" s="1000"/>
      <c r="M25" s="1001"/>
    </row>
    <row r="26" spans="1:13" ht="0.75" hidden="1" customHeight="1">
      <c r="A26" s="1002"/>
      <c r="B26" s="1003"/>
      <c r="C26" s="1003"/>
      <c r="D26" s="1004"/>
      <c r="E26" s="1003"/>
      <c r="F26" s="1003"/>
      <c r="G26" s="1003"/>
      <c r="H26" s="1004"/>
      <c r="I26" s="1003"/>
      <c r="J26" s="1003"/>
      <c r="K26" s="1003"/>
      <c r="L26" s="1005"/>
      <c r="M26" s="973"/>
    </row>
    <row r="27" spans="1:13" s="93" customFormat="1" ht="20.100000000000001" customHeight="1">
      <c r="A27" s="1006">
        <v>1</v>
      </c>
      <c r="B27" s="971" t="s">
        <v>3898</v>
      </c>
      <c r="C27" s="1007"/>
      <c r="D27" s="973"/>
      <c r="E27" s="973"/>
      <c r="F27" s="973"/>
      <c r="G27" s="973"/>
      <c r="H27" s="973"/>
      <c r="I27" s="973"/>
      <c r="J27" s="973"/>
      <c r="K27" s="973"/>
      <c r="L27" s="973"/>
      <c r="M27" s="973"/>
    </row>
    <row r="28" spans="1:13" s="93" customFormat="1" ht="20.100000000000001" customHeight="1">
      <c r="A28" s="1006"/>
      <c r="B28" s="971" t="s">
        <v>3699</v>
      </c>
      <c r="C28" s="1007"/>
      <c r="D28" s="973"/>
      <c r="E28" s="973"/>
      <c r="F28" s="973"/>
      <c r="G28" s="1008"/>
      <c r="H28" s="973"/>
      <c r="I28" s="973"/>
      <c r="J28" s="973"/>
      <c r="K28" s="1008"/>
      <c r="L28" s="973"/>
      <c r="M28" s="973"/>
    </row>
    <row r="29" spans="1:13" ht="20.100000000000001" customHeight="1">
      <c r="A29" s="1009">
        <v>2</v>
      </c>
      <c r="B29" s="971" t="s">
        <v>748</v>
      </c>
      <c r="C29" s="1007"/>
      <c r="D29" s="973"/>
      <c r="E29" s="973"/>
      <c r="F29" s="973"/>
      <c r="G29" s="1008"/>
      <c r="H29" s="973"/>
      <c r="I29" s="973"/>
      <c r="J29" s="973"/>
      <c r="K29" s="1008"/>
      <c r="L29" s="973"/>
      <c r="M29" s="973"/>
    </row>
    <row r="30" spans="1:13" ht="20.100000000000001" customHeight="1">
      <c r="A30" s="1009">
        <v>3</v>
      </c>
      <c r="B30" s="971" t="s">
        <v>749</v>
      </c>
      <c r="C30" s="1007"/>
      <c r="D30" s="973"/>
      <c r="E30" s="973"/>
      <c r="F30" s="973"/>
      <c r="G30" s="1008"/>
      <c r="H30" s="973"/>
      <c r="I30" s="973"/>
      <c r="J30" s="973"/>
      <c r="K30" s="1008"/>
      <c r="L30" s="973"/>
      <c r="M30" s="973"/>
    </row>
    <row r="31" spans="1:13" ht="17.25" customHeight="1">
      <c r="A31" s="1009">
        <v>4</v>
      </c>
      <c r="B31" s="1007" t="s">
        <v>750</v>
      </c>
      <c r="C31" s="973"/>
      <c r="D31" s="973"/>
      <c r="E31" s="973"/>
      <c r="F31" s="973"/>
      <c r="G31" s="973"/>
      <c r="H31" s="973"/>
      <c r="I31" s="973"/>
      <c r="J31" s="973"/>
      <c r="K31" s="973"/>
      <c r="L31" s="973"/>
      <c r="M31" s="973"/>
    </row>
  </sheetData>
  <mergeCells count="5">
    <mergeCell ref="A1:C1"/>
    <mergeCell ref="A2:L2"/>
    <mergeCell ref="A4:D5"/>
    <mergeCell ref="E4:H5"/>
    <mergeCell ref="I4:L5"/>
  </mergeCells>
  <hyperlinks>
    <hyperlink ref="A1" location="CONTENT!A1" display="Back to table of contents" xr:uid="{00000000-0004-0000-2D00-000000000000}"/>
  </hyperlinks>
  <pageMargins left="0.7" right="0.7" top="0.75" bottom="0.75" header="0.3" footer="0.3"/>
  <pageSetup paperSize="9" orientation="portrait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1:L30"/>
  <sheetViews>
    <sheetView showGridLines="0" workbookViewId="0">
      <selection sqref="A1:G1"/>
    </sheetView>
  </sheetViews>
  <sheetFormatPr defaultColWidth="8" defaultRowHeight="12.75"/>
  <cols>
    <col min="1" max="1" width="6.7109375" style="973" customWidth="1"/>
    <col min="2" max="2" width="11.28515625" style="973" customWidth="1"/>
    <col min="3" max="3" width="2.7109375" style="973" customWidth="1"/>
    <col min="4" max="4" width="20.42578125" style="973" customWidth="1"/>
    <col min="5" max="5" width="18" style="973" customWidth="1"/>
    <col min="6" max="7" width="17.7109375" style="973" customWidth="1"/>
    <col min="8" max="8" width="14.42578125" style="973" customWidth="1"/>
    <col min="9" max="9" width="5" style="973" customWidth="1"/>
    <col min="10" max="10" width="14" style="973" customWidth="1"/>
    <col min="11" max="11" width="0.140625" style="973" customWidth="1"/>
    <col min="12" max="12" width="1.140625" style="973" hidden="1" customWidth="1"/>
    <col min="13" max="13" width="2.85546875" style="973" customWidth="1"/>
    <col min="14" max="16" width="2.28515625" style="973" customWidth="1"/>
    <col min="17" max="17" width="4" style="973" customWidth="1"/>
    <col min="18" max="16384" width="8" style="973"/>
  </cols>
  <sheetData>
    <row r="1" spans="1:12" s="8" customFormat="1" ht="15.75">
      <c r="A1" s="5669" t="s">
        <v>710</v>
      </c>
      <c r="B1" s="5669"/>
      <c r="C1" s="5669"/>
    </row>
    <row r="2" spans="1:12" s="1011" customFormat="1" ht="32.25" customHeight="1">
      <c r="A2" s="1010" t="s">
        <v>751</v>
      </c>
    </row>
    <row r="3" spans="1:12" s="1011" customFormat="1" ht="4.5" customHeight="1" thickBot="1">
      <c r="A3" s="1010"/>
    </row>
    <row r="4" spans="1:12" ht="20.100000000000001" customHeight="1">
      <c r="A4" s="1012"/>
      <c r="B4" s="1013"/>
      <c r="C4" s="1014"/>
      <c r="D4" s="5749" t="s">
        <v>752</v>
      </c>
      <c r="E4" s="5750"/>
      <c r="F4" s="5751"/>
      <c r="G4" s="1015" t="s">
        <v>753</v>
      </c>
      <c r="H4" s="5741" t="s">
        <v>754</v>
      </c>
      <c r="I4" s="5742"/>
      <c r="J4" s="5742"/>
      <c r="K4" s="5747"/>
      <c r="L4" s="1016"/>
    </row>
    <row r="5" spans="1:12" ht="20.100000000000001" customHeight="1">
      <c r="A5" s="1017"/>
      <c r="B5" s="1018" t="s">
        <v>341</v>
      </c>
      <c r="C5" s="1019"/>
      <c r="D5" s="5752"/>
      <c r="E5" s="5753"/>
      <c r="F5" s="5754"/>
      <c r="G5" s="1020" t="s">
        <v>755</v>
      </c>
      <c r="H5" s="5744"/>
      <c r="I5" s="5745"/>
      <c r="J5" s="5745"/>
      <c r="K5" s="5748"/>
      <c r="L5" s="1021"/>
    </row>
    <row r="6" spans="1:12" ht="29.25" customHeight="1">
      <c r="A6" s="1022"/>
      <c r="B6" s="1023"/>
      <c r="C6" s="1024"/>
      <c r="D6" s="1025" t="s">
        <v>756</v>
      </c>
      <c r="E6" s="1026" t="s">
        <v>757</v>
      </c>
      <c r="F6" s="1026" t="s">
        <v>257</v>
      </c>
      <c r="G6" s="1027" t="s">
        <v>356</v>
      </c>
      <c r="H6" s="5755" t="s">
        <v>752</v>
      </c>
      <c r="I6" s="5756"/>
      <c r="J6" s="5755" t="s">
        <v>753</v>
      </c>
      <c r="K6" s="5757"/>
      <c r="L6" s="1028"/>
    </row>
    <row r="7" spans="1:12" ht="27.75" customHeight="1" thickBot="1">
      <c r="A7" s="975"/>
      <c r="B7" s="1029" t="s">
        <v>758</v>
      </c>
      <c r="C7" s="1030"/>
      <c r="D7" s="1031">
        <v>23648</v>
      </c>
      <c r="E7" s="1032">
        <v>911179</v>
      </c>
      <c r="F7" s="1032">
        <v>934827</v>
      </c>
      <c r="G7" s="1033">
        <v>9336446</v>
      </c>
      <c r="H7" s="1034">
        <v>7.3</v>
      </c>
      <c r="I7" s="1035"/>
      <c r="J7" s="1036" t="s">
        <v>759</v>
      </c>
      <c r="K7" s="985"/>
      <c r="L7" s="1037"/>
    </row>
    <row r="8" spans="1:12" s="1041" customFormat="1" ht="27" customHeight="1">
      <c r="A8" s="1038"/>
      <c r="B8" s="1029">
        <v>2011</v>
      </c>
      <c r="C8" s="1030"/>
      <c r="D8" s="1031">
        <v>25047</v>
      </c>
      <c r="E8" s="1032">
        <v>939595</v>
      </c>
      <c r="F8" s="1032">
        <v>964642</v>
      </c>
      <c r="G8" s="1033">
        <v>9494297</v>
      </c>
      <c r="H8" s="1034">
        <v>3.2</v>
      </c>
      <c r="I8" s="1035"/>
      <c r="J8" s="1039">
        <v>1.7</v>
      </c>
      <c r="K8" s="1040"/>
      <c r="L8" s="1028"/>
    </row>
    <row r="9" spans="1:12" s="1041" customFormat="1" ht="27" customHeight="1">
      <c r="A9" s="1038"/>
      <c r="B9" s="1029">
        <v>2012</v>
      </c>
      <c r="C9" s="1030"/>
      <c r="D9" s="1031">
        <v>16930</v>
      </c>
      <c r="E9" s="1032">
        <v>948511</v>
      </c>
      <c r="F9" s="1032">
        <v>965441</v>
      </c>
      <c r="G9" s="1033">
        <v>10043683</v>
      </c>
      <c r="H9" s="1034">
        <v>0.1</v>
      </c>
      <c r="I9" s="1035"/>
      <c r="J9" s="1034">
        <v>5.8</v>
      </c>
      <c r="K9" s="1042"/>
      <c r="L9" s="1028"/>
    </row>
    <row r="10" spans="1:12" s="1041" customFormat="1" ht="27" customHeight="1">
      <c r="A10" s="1038"/>
      <c r="B10" s="1029">
        <v>2013</v>
      </c>
      <c r="C10" s="1030"/>
      <c r="D10" s="1031">
        <v>12815</v>
      </c>
      <c r="E10" s="1032">
        <v>979688</v>
      </c>
      <c r="F10" s="1032">
        <v>992503</v>
      </c>
      <c r="G10" s="1033">
        <v>10675598</v>
      </c>
      <c r="H10" s="1034">
        <v>2.8</v>
      </c>
      <c r="I10" s="1035"/>
      <c r="J10" s="1039">
        <v>6.3</v>
      </c>
      <c r="K10" s="1042"/>
      <c r="L10" s="1028"/>
    </row>
    <row r="11" spans="1:12" s="1041" customFormat="1" ht="27" customHeight="1">
      <c r="A11" s="1038"/>
      <c r="B11" s="1029">
        <v>2014</v>
      </c>
      <c r="C11" s="1030"/>
      <c r="D11" s="1043">
        <v>3336</v>
      </c>
      <c r="E11" s="1032">
        <v>1034998</v>
      </c>
      <c r="F11" s="1032">
        <v>1038334</v>
      </c>
      <c r="G11" s="1044">
        <v>11266751</v>
      </c>
      <c r="H11" s="1034">
        <v>4.5999999999999996</v>
      </c>
      <c r="I11" s="1035"/>
      <c r="J11" s="1039">
        <v>5.5</v>
      </c>
      <c r="K11" s="1042"/>
      <c r="L11" s="1028"/>
    </row>
    <row r="12" spans="1:12" s="1041" customFormat="1" ht="27" customHeight="1">
      <c r="A12" s="1038"/>
      <c r="B12" s="1029">
        <v>2015</v>
      </c>
      <c r="C12" s="1030"/>
      <c r="D12" s="1043">
        <v>19425</v>
      </c>
      <c r="E12" s="1032">
        <v>1131827</v>
      </c>
      <c r="F12" s="1032">
        <v>1151252</v>
      </c>
      <c r="G12" s="1044">
        <v>12049901</v>
      </c>
      <c r="H12" s="1034">
        <v>10.9</v>
      </c>
      <c r="I12" s="1035"/>
      <c r="J12" s="1039">
        <v>7</v>
      </c>
      <c r="K12" s="1042"/>
      <c r="L12" s="1028"/>
    </row>
    <row r="13" spans="1:12" s="1041" customFormat="1" ht="27" customHeight="1">
      <c r="A13" s="1038"/>
      <c r="B13" s="1029">
        <v>2016</v>
      </c>
      <c r="C13" s="1030"/>
      <c r="D13" s="1043">
        <v>28365</v>
      </c>
      <c r="E13" s="1032">
        <v>1246862</v>
      </c>
      <c r="F13" s="1032">
        <v>1275227</v>
      </c>
      <c r="G13" s="1044">
        <v>13117907</v>
      </c>
      <c r="H13" s="1034">
        <v>10.8</v>
      </c>
      <c r="I13" s="1035"/>
      <c r="J13" s="1039">
        <v>8.9</v>
      </c>
      <c r="K13" s="1042"/>
      <c r="L13" s="1028"/>
    </row>
    <row r="14" spans="1:12" s="1041" customFormat="1" ht="27" customHeight="1">
      <c r="A14" s="1038"/>
      <c r="B14" s="1029">
        <v>2017</v>
      </c>
      <c r="C14" s="1030"/>
      <c r="D14" s="1043">
        <v>29565</v>
      </c>
      <c r="E14" s="1032">
        <v>1312295</v>
      </c>
      <c r="F14" s="1032">
        <v>1341860</v>
      </c>
      <c r="G14" s="1044">
        <v>13640751</v>
      </c>
      <c r="H14" s="1034">
        <v>5.2</v>
      </c>
      <c r="I14" s="1035"/>
      <c r="J14" s="1039">
        <v>4</v>
      </c>
      <c r="K14" s="1042"/>
      <c r="L14" s="1028"/>
    </row>
    <row r="15" spans="1:12" s="1041" customFormat="1" ht="27" customHeight="1">
      <c r="A15" s="1038"/>
      <c r="B15" s="1029">
        <v>2018</v>
      </c>
      <c r="C15" s="1030"/>
      <c r="D15" s="1043">
        <v>39720</v>
      </c>
      <c r="E15" s="1032">
        <v>1359688</v>
      </c>
      <c r="F15" s="1032">
        <v>1399408</v>
      </c>
      <c r="G15" s="1044">
        <v>14296274</v>
      </c>
      <c r="H15" s="1034">
        <v>4.3</v>
      </c>
      <c r="I15" s="1035"/>
      <c r="J15" s="1039">
        <v>4.8</v>
      </c>
      <c r="K15" s="1042"/>
      <c r="L15" s="1028"/>
    </row>
    <row r="16" spans="1:12" s="1041" customFormat="1" ht="27" customHeight="1">
      <c r="A16" s="1038"/>
      <c r="B16" s="1029">
        <v>2019</v>
      </c>
      <c r="C16" s="1030"/>
      <c r="D16" s="1043">
        <v>45253</v>
      </c>
      <c r="E16" s="1032">
        <v>1338235</v>
      </c>
      <c r="F16" s="1032">
        <v>1383488</v>
      </c>
      <c r="G16" s="1044">
        <v>14465865</v>
      </c>
      <c r="H16" s="1034">
        <v>-1.1000000000000001</v>
      </c>
      <c r="I16" s="1035"/>
      <c r="J16" s="1039">
        <v>1.2</v>
      </c>
      <c r="K16" s="1042"/>
      <c r="L16" s="1028"/>
    </row>
    <row r="17" spans="1:12" s="1041" customFormat="1" ht="27" customHeight="1">
      <c r="A17" s="1038"/>
      <c r="B17" s="1029">
        <v>2020</v>
      </c>
      <c r="C17" s="1030"/>
      <c r="D17" s="1043">
        <v>29655</v>
      </c>
      <c r="E17" s="1032">
        <v>279325</v>
      </c>
      <c r="F17" s="1032">
        <v>308980</v>
      </c>
      <c r="G17" s="1044">
        <v>4485257</v>
      </c>
      <c r="H17" s="1034">
        <v>-77.7</v>
      </c>
      <c r="I17" s="1035"/>
      <c r="J17" s="1039">
        <v>-69</v>
      </c>
      <c r="K17" s="1042"/>
      <c r="L17" s="1028"/>
    </row>
    <row r="18" spans="1:12" s="1041" customFormat="1" ht="27" customHeight="1">
      <c r="A18" s="1038"/>
      <c r="B18" s="1029">
        <v>2021</v>
      </c>
      <c r="C18" s="1030"/>
      <c r="D18" s="1043">
        <v>1047</v>
      </c>
      <c r="E18" s="1032">
        <v>178733</v>
      </c>
      <c r="F18" s="1032">
        <v>179780</v>
      </c>
      <c r="G18" s="1044">
        <v>2168241</v>
      </c>
      <c r="H18" s="1034">
        <v>-41.8</v>
      </c>
      <c r="I18" s="1035"/>
      <c r="J18" s="1039">
        <v>-51.7</v>
      </c>
      <c r="K18" s="1042"/>
      <c r="L18" s="1028"/>
    </row>
    <row r="19" spans="1:12" s="1041" customFormat="1" ht="15.75" customHeight="1" thickBot="1">
      <c r="A19" s="1045"/>
      <c r="B19" s="1046"/>
      <c r="C19" s="1047"/>
      <c r="D19" s="1048"/>
      <c r="E19" s="1049"/>
      <c r="F19" s="1049"/>
      <c r="G19" s="1050"/>
      <c r="H19" s="1051"/>
      <c r="I19" s="1052"/>
      <c r="J19" s="1053"/>
      <c r="K19" s="1054"/>
      <c r="L19" s="1028"/>
    </row>
    <row r="20" spans="1:12" ht="6" customHeight="1"/>
    <row r="21" spans="1:12" ht="13.5" customHeight="1">
      <c r="A21" s="1055" t="s">
        <v>760</v>
      </c>
      <c r="B21" s="1007" t="s">
        <v>761</v>
      </c>
      <c r="C21" s="1007"/>
      <c r="D21" s="1007"/>
      <c r="E21" s="1007"/>
      <c r="F21" s="1007"/>
      <c r="G21" s="1007"/>
      <c r="H21" s="1007"/>
    </row>
    <row r="22" spans="1:12" ht="13.5" customHeight="1">
      <c r="A22" s="1055" t="s">
        <v>762</v>
      </c>
      <c r="B22" s="1056" t="s">
        <v>763</v>
      </c>
      <c r="C22" s="1057"/>
      <c r="D22" s="1057"/>
      <c r="E22" s="1057"/>
      <c r="F22" s="1057"/>
      <c r="G22" s="1057"/>
      <c r="H22" s="1057"/>
      <c r="I22" s="1057"/>
      <c r="J22" s="1057"/>
    </row>
    <row r="23" spans="1:12" ht="13.5" customHeight="1">
      <c r="A23" s="1055"/>
      <c r="B23" s="1058" t="s">
        <v>764</v>
      </c>
      <c r="C23" s="1057"/>
      <c r="D23" s="1057"/>
      <c r="E23" s="1057"/>
      <c r="F23" s="1057"/>
      <c r="G23" s="1057"/>
      <c r="H23" s="1057"/>
      <c r="I23" s="1057"/>
      <c r="J23" s="1057"/>
    </row>
    <row r="25" spans="1:12">
      <c r="D25" s="1059"/>
    </row>
    <row r="28" spans="1:12">
      <c r="J28" s="1060"/>
    </row>
    <row r="30" spans="1:12">
      <c r="D30" s="1061"/>
      <c r="E30" s="1061"/>
      <c r="F30" s="1061"/>
      <c r="G30" s="1061"/>
      <c r="H30" s="1062"/>
      <c r="J30" s="1062"/>
    </row>
  </sheetData>
  <mergeCells count="5">
    <mergeCell ref="A1:C1"/>
    <mergeCell ref="D4:F5"/>
    <mergeCell ref="H4:K5"/>
    <mergeCell ref="H6:I6"/>
    <mergeCell ref="J6:K6"/>
  </mergeCells>
  <hyperlinks>
    <hyperlink ref="A1" location="CONTENT!A1" display="Back to table of contents" xr:uid="{00000000-0004-0000-2E00-000000000000}"/>
  </hyperlinks>
  <pageMargins left="0.7" right="0.7" top="0.75" bottom="0.49" header="0.3" footer="0.3"/>
  <pageSetup paperSize="9"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7"/>
  <dimension ref="A1:D32"/>
  <sheetViews>
    <sheetView showGridLines="0" workbookViewId="0">
      <selection sqref="A1:G1"/>
    </sheetView>
  </sheetViews>
  <sheetFormatPr defaultColWidth="8" defaultRowHeight="12.75"/>
  <cols>
    <col min="1" max="1" width="20.85546875" style="1065" customWidth="1"/>
    <col min="2" max="2" width="22.28515625" style="1064" customWidth="1"/>
    <col min="3" max="3" width="21.7109375" style="1064" customWidth="1"/>
    <col min="4" max="4" width="21.7109375" style="1065" customWidth="1"/>
    <col min="5" max="16384" width="8" style="1065"/>
  </cols>
  <sheetData>
    <row r="1" spans="1:4" s="8" customFormat="1" ht="15.75">
      <c r="A1" s="5669" t="s">
        <v>710</v>
      </c>
      <c r="B1" s="5669"/>
      <c r="C1" s="5669"/>
    </row>
    <row r="2" spans="1:4" ht="24.75" customHeight="1">
      <c r="A2" s="1063" t="s">
        <v>765</v>
      </c>
    </row>
    <row r="3" spans="1:4" s="1066" customFormat="1" ht="4.5" customHeight="1" thickBot="1">
      <c r="B3" s="1067"/>
      <c r="C3" s="1067"/>
    </row>
    <row r="4" spans="1:4" ht="30" customHeight="1">
      <c r="A4" s="1068" t="s">
        <v>3</v>
      </c>
      <c r="B4" s="1069" t="s">
        <v>766</v>
      </c>
      <c r="C4" s="1069" t="s">
        <v>6</v>
      </c>
      <c r="D4" s="1070" t="s">
        <v>767</v>
      </c>
    </row>
    <row r="5" spans="1:4" ht="27" customHeight="1">
      <c r="A5" s="1071">
        <v>1972</v>
      </c>
      <c r="B5" s="1072">
        <v>2271</v>
      </c>
      <c r="C5" s="1072">
        <v>956</v>
      </c>
      <c r="D5" s="1073">
        <v>1315</v>
      </c>
    </row>
    <row r="6" spans="1:4" ht="27" customHeight="1">
      <c r="A6" s="1071">
        <v>1973</v>
      </c>
      <c r="B6" s="1072">
        <v>2037</v>
      </c>
      <c r="C6" s="1072">
        <v>844</v>
      </c>
      <c r="D6" s="1073">
        <v>1193</v>
      </c>
    </row>
    <row r="7" spans="1:4" ht="27" customHeight="1">
      <c r="A7" s="1071">
        <v>1974</v>
      </c>
      <c r="B7" s="1072">
        <v>1494</v>
      </c>
      <c r="C7" s="1072">
        <v>606</v>
      </c>
      <c r="D7" s="1073">
        <v>888</v>
      </c>
    </row>
    <row r="8" spans="1:4" ht="27" customHeight="1">
      <c r="A8" s="1071">
        <v>1975</v>
      </c>
      <c r="B8" s="1072">
        <v>874</v>
      </c>
      <c r="C8" s="1072">
        <v>328</v>
      </c>
      <c r="D8" s="1073">
        <v>546</v>
      </c>
    </row>
    <row r="9" spans="1:4" ht="27" customHeight="1">
      <c r="A9" s="1071">
        <v>1976</v>
      </c>
      <c r="B9" s="1072">
        <v>579</v>
      </c>
      <c r="C9" s="1072">
        <v>195</v>
      </c>
      <c r="D9" s="1073">
        <v>384</v>
      </c>
    </row>
    <row r="10" spans="1:4" ht="27" customHeight="1">
      <c r="A10" s="1071">
        <v>1977</v>
      </c>
      <c r="B10" s="1072">
        <v>290</v>
      </c>
      <c r="C10" s="1072">
        <v>120</v>
      </c>
      <c r="D10" s="1073">
        <v>170</v>
      </c>
    </row>
    <row r="11" spans="1:4" ht="27" customHeight="1">
      <c r="A11" s="1071">
        <v>1978</v>
      </c>
      <c r="B11" s="1072">
        <v>320</v>
      </c>
      <c r="C11" s="1072">
        <v>111</v>
      </c>
      <c r="D11" s="1073">
        <v>209</v>
      </c>
    </row>
    <row r="12" spans="1:4" ht="27" customHeight="1">
      <c r="A12" s="1071">
        <v>1979</v>
      </c>
      <c r="B12" s="1072">
        <v>191</v>
      </c>
      <c r="C12" s="1072">
        <v>43</v>
      </c>
      <c r="D12" s="1073">
        <v>148</v>
      </c>
    </row>
    <row r="13" spans="1:4" ht="27" customHeight="1">
      <c r="A13" s="1071">
        <v>1980</v>
      </c>
      <c r="B13" s="1072">
        <v>308</v>
      </c>
      <c r="C13" s="1072">
        <v>84</v>
      </c>
      <c r="D13" s="1073">
        <v>224</v>
      </c>
    </row>
    <row r="14" spans="1:4" ht="27" customHeight="1">
      <c r="A14" s="1071">
        <v>1981</v>
      </c>
      <c r="B14" s="1072">
        <v>485</v>
      </c>
      <c r="C14" s="1072">
        <v>283</v>
      </c>
      <c r="D14" s="1073">
        <v>202</v>
      </c>
    </row>
    <row r="15" spans="1:4" ht="27" customHeight="1">
      <c r="A15" s="1071">
        <v>1982</v>
      </c>
      <c r="B15" s="1072">
        <v>913</v>
      </c>
      <c r="C15" s="1072">
        <v>682</v>
      </c>
      <c r="D15" s="1073">
        <v>231</v>
      </c>
    </row>
    <row r="16" spans="1:4" ht="27" customHeight="1">
      <c r="A16" s="1071">
        <v>1983</v>
      </c>
      <c r="B16" s="1072">
        <v>1735</v>
      </c>
      <c r="C16" s="1072">
        <v>1437</v>
      </c>
      <c r="D16" s="1073">
        <v>298</v>
      </c>
    </row>
    <row r="17" spans="1:4" ht="27" customHeight="1">
      <c r="A17" s="1071">
        <v>1984</v>
      </c>
      <c r="B17" s="1072">
        <v>1961</v>
      </c>
      <c r="C17" s="1072">
        <v>1256</v>
      </c>
      <c r="D17" s="1073">
        <v>705</v>
      </c>
    </row>
    <row r="18" spans="1:4" ht="27" customHeight="1">
      <c r="A18" s="1071">
        <v>1985</v>
      </c>
      <c r="B18" s="1072">
        <v>1585</v>
      </c>
      <c r="C18" s="1072">
        <v>742</v>
      </c>
      <c r="D18" s="1073">
        <v>843</v>
      </c>
    </row>
    <row r="19" spans="1:4" ht="27" customHeight="1">
      <c r="A19" s="1071">
        <v>1986</v>
      </c>
      <c r="B19" s="1072">
        <v>2014</v>
      </c>
      <c r="C19" s="1072">
        <v>931</v>
      </c>
      <c r="D19" s="1073">
        <v>1083</v>
      </c>
    </row>
    <row r="20" spans="1:4" ht="27" customHeight="1">
      <c r="A20" s="1071">
        <v>1987</v>
      </c>
      <c r="B20" s="1072">
        <v>3339</v>
      </c>
      <c r="C20" s="1072">
        <v>1545</v>
      </c>
      <c r="D20" s="1073">
        <v>1794</v>
      </c>
    </row>
    <row r="21" spans="1:4" ht="27" customHeight="1">
      <c r="A21" s="1071">
        <v>1988</v>
      </c>
      <c r="B21" s="1072">
        <v>2493</v>
      </c>
      <c r="C21" s="1072">
        <v>1186</v>
      </c>
      <c r="D21" s="1073">
        <v>1307</v>
      </c>
    </row>
    <row r="22" spans="1:4" ht="27" customHeight="1">
      <c r="A22" s="1071">
        <v>1989</v>
      </c>
      <c r="B22" s="1072">
        <v>1752</v>
      </c>
      <c r="C22" s="1072">
        <v>1082</v>
      </c>
      <c r="D22" s="1073">
        <v>670</v>
      </c>
    </row>
    <row r="23" spans="1:4" ht="27" customHeight="1">
      <c r="A23" s="1071">
        <v>1990</v>
      </c>
      <c r="B23" s="1072">
        <v>1042</v>
      </c>
      <c r="C23" s="1072">
        <v>674</v>
      </c>
      <c r="D23" s="1073">
        <v>368</v>
      </c>
    </row>
    <row r="24" spans="1:4" ht="27" customHeight="1">
      <c r="A24" s="1071">
        <v>1991</v>
      </c>
      <c r="B24" s="1072">
        <v>715</v>
      </c>
      <c r="C24" s="1072">
        <v>483</v>
      </c>
      <c r="D24" s="1073">
        <v>232</v>
      </c>
    </row>
    <row r="25" spans="1:4" ht="27" customHeight="1">
      <c r="A25" s="1071">
        <v>1992</v>
      </c>
      <c r="B25" s="1072">
        <v>437</v>
      </c>
      <c r="C25" s="1072">
        <v>244</v>
      </c>
      <c r="D25" s="1073">
        <v>193</v>
      </c>
    </row>
    <row r="26" spans="1:4" ht="27" customHeight="1">
      <c r="A26" s="1071">
        <v>1993</v>
      </c>
      <c r="B26" s="1072">
        <v>1161</v>
      </c>
      <c r="C26" s="1072">
        <v>539</v>
      </c>
      <c r="D26" s="1073">
        <v>622</v>
      </c>
    </row>
    <row r="27" spans="1:4" ht="27" customHeight="1">
      <c r="A27" s="1071">
        <v>1994</v>
      </c>
      <c r="B27" s="1072">
        <v>1900</v>
      </c>
      <c r="C27" s="1072">
        <v>882</v>
      </c>
      <c r="D27" s="1073">
        <v>1018</v>
      </c>
    </row>
    <row r="28" spans="1:4" ht="9" customHeight="1" thickBot="1">
      <c r="A28" s="1074"/>
      <c r="B28" s="1075"/>
      <c r="C28" s="1075"/>
      <c r="D28" s="1076"/>
    </row>
    <row r="29" spans="1:4" ht="3.75" customHeight="1"/>
    <row r="30" spans="1:4" ht="15" customHeight="1">
      <c r="A30" s="1077" t="s">
        <v>768</v>
      </c>
      <c r="B30" s="1078"/>
      <c r="C30" s="1078"/>
      <c r="D30" s="1079"/>
    </row>
    <row r="31" spans="1:4" ht="15" customHeight="1">
      <c r="A31" s="1079" t="s">
        <v>769</v>
      </c>
      <c r="B31" s="1078"/>
      <c r="C31" s="1078"/>
      <c r="D31" s="1079"/>
    </row>
    <row r="32" spans="1:4" ht="15" customHeight="1"/>
  </sheetData>
  <mergeCells count="1">
    <mergeCell ref="A1:C1"/>
  </mergeCells>
  <hyperlinks>
    <hyperlink ref="A1" location="CONTENT!A1" display="Back to table of contents" xr:uid="{00000000-0004-0000-2F00-000000000000}"/>
  </hyperlinks>
  <pageMargins left="0.7" right="0.7" top="0.75" bottom="0.75" header="0.3" footer="0.3"/>
  <pageSetup paperSize="9" orientation="portrait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8"/>
  <dimension ref="A1:J28"/>
  <sheetViews>
    <sheetView showGridLines="0" workbookViewId="0">
      <selection sqref="A1:G1"/>
    </sheetView>
  </sheetViews>
  <sheetFormatPr defaultColWidth="8" defaultRowHeight="21.95" customHeight="1"/>
  <cols>
    <col min="1" max="1" width="2" style="1093" customWidth="1"/>
    <col min="2" max="2" width="24.5703125" style="1093" customWidth="1"/>
    <col min="3" max="5" width="13" style="1093" customWidth="1"/>
    <col min="6" max="10" width="13" style="1100" customWidth="1"/>
    <col min="11" max="16384" width="8" style="1093"/>
  </cols>
  <sheetData>
    <row r="1" spans="1:10" s="412" customFormat="1" ht="21.95" customHeight="1">
      <c r="A1" s="5726" t="s">
        <v>710</v>
      </c>
      <c r="B1" s="5726"/>
    </row>
    <row r="2" spans="1:10" s="1081" customFormat="1" ht="26.45" customHeight="1" thickBot="1">
      <c r="A2" s="1080" t="s">
        <v>770</v>
      </c>
    </row>
    <row r="3" spans="1:10" s="1087" customFormat="1" ht="22.5" customHeight="1">
      <c r="A3" s="1082"/>
      <c r="B3" s="1083" t="s">
        <v>771</v>
      </c>
      <c r="C3" s="1084">
        <v>2014</v>
      </c>
      <c r="D3" s="1084">
        <v>2015</v>
      </c>
      <c r="E3" s="1084">
        <v>2016</v>
      </c>
      <c r="F3" s="1084">
        <v>2017</v>
      </c>
      <c r="G3" s="1085">
        <v>2018</v>
      </c>
      <c r="H3" s="1085">
        <v>2019</v>
      </c>
      <c r="I3" s="1084">
        <v>2020</v>
      </c>
      <c r="J3" s="1086">
        <v>2021</v>
      </c>
    </row>
    <row r="4" spans="1:10" ht="22.5" customHeight="1">
      <c r="A4" s="1088"/>
      <c r="B4" s="1089" t="s">
        <v>316</v>
      </c>
      <c r="C4" s="1090">
        <v>17434</v>
      </c>
      <c r="D4" s="1090">
        <v>17835</v>
      </c>
      <c r="E4" s="1090">
        <v>18559</v>
      </c>
      <c r="F4" s="1090">
        <v>21271</v>
      </c>
      <c r="G4" s="1091">
        <v>20949</v>
      </c>
      <c r="H4" s="1091">
        <v>18997</v>
      </c>
      <c r="I4" s="1090">
        <v>3073</v>
      </c>
      <c r="J4" s="1092">
        <v>321</v>
      </c>
    </row>
    <row r="5" spans="1:10" ht="22.5" customHeight="1">
      <c r="A5" s="1088"/>
      <c r="B5" s="1089" t="s">
        <v>772</v>
      </c>
      <c r="C5" s="1090">
        <v>11465</v>
      </c>
      <c r="D5" s="1090">
        <v>14223</v>
      </c>
      <c r="E5" s="1090">
        <v>15675</v>
      </c>
      <c r="F5" s="1090">
        <v>16420</v>
      </c>
      <c r="G5" s="1091">
        <v>15727</v>
      </c>
      <c r="H5" s="1091">
        <v>16959</v>
      </c>
      <c r="I5" s="1090">
        <v>2310</v>
      </c>
      <c r="J5" s="1092">
        <v>4817</v>
      </c>
    </row>
    <row r="6" spans="1:10" ht="22.5" customHeight="1">
      <c r="A6" s="1088"/>
      <c r="B6" s="1089" t="s">
        <v>733</v>
      </c>
      <c r="C6" s="1090">
        <v>243655</v>
      </c>
      <c r="D6" s="1090">
        <v>254323</v>
      </c>
      <c r="E6" s="1090">
        <v>271963</v>
      </c>
      <c r="F6" s="1090">
        <v>273419</v>
      </c>
      <c r="G6" s="1091">
        <v>285371</v>
      </c>
      <c r="H6" s="1091">
        <v>302038</v>
      </c>
      <c r="I6" s="1090">
        <v>79510</v>
      </c>
      <c r="J6" s="1092">
        <v>51525</v>
      </c>
    </row>
    <row r="7" spans="1:10" ht="22.5" customHeight="1">
      <c r="A7" s="1088"/>
      <c r="B7" s="1089" t="s">
        <v>734</v>
      </c>
      <c r="C7" s="1090">
        <v>62212</v>
      </c>
      <c r="D7" s="1090">
        <v>75237</v>
      </c>
      <c r="E7" s="1090">
        <v>103761</v>
      </c>
      <c r="F7" s="1090">
        <v>118856</v>
      </c>
      <c r="G7" s="1091">
        <v>132780</v>
      </c>
      <c r="H7" s="1091">
        <v>129100</v>
      </c>
      <c r="I7" s="1090">
        <v>36047</v>
      </c>
      <c r="J7" s="1092">
        <v>18605</v>
      </c>
    </row>
    <row r="8" spans="1:10" ht="22.5" customHeight="1">
      <c r="A8" s="1088"/>
      <c r="B8" s="1089" t="s">
        <v>736</v>
      </c>
      <c r="C8" s="1090">
        <v>61162</v>
      </c>
      <c r="D8" s="1090">
        <v>72135</v>
      </c>
      <c r="E8" s="1090">
        <v>82670</v>
      </c>
      <c r="F8" s="1090">
        <v>86294</v>
      </c>
      <c r="G8" s="1091">
        <v>85765</v>
      </c>
      <c r="H8" s="1091">
        <v>75673</v>
      </c>
      <c r="I8" s="1090">
        <v>12781</v>
      </c>
      <c r="J8" s="1092">
        <v>2845</v>
      </c>
    </row>
    <row r="9" spans="1:10" ht="22.5" customHeight="1">
      <c r="A9" s="1088"/>
      <c r="B9" s="1089" t="s">
        <v>737</v>
      </c>
      <c r="C9" s="1090">
        <v>29553</v>
      </c>
      <c r="D9" s="1090">
        <v>29185</v>
      </c>
      <c r="E9" s="1090">
        <v>31337</v>
      </c>
      <c r="F9" s="1090">
        <v>35101</v>
      </c>
      <c r="G9" s="1091">
        <v>38361</v>
      </c>
      <c r="H9" s="1091">
        <v>41991</v>
      </c>
      <c r="I9" s="1090">
        <v>7567</v>
      </c>
      <c r="J9" s="1092">
        <v>3954</v>
      </c>
    </row>
    <row r="10" spans="1:10" ht="22.5" customHeight="1">
      <c r="A10" s="1088"/>
      <c r="B10" s="1089" t="s">
        <v>773</v>
      </c>
      <c r="C10" s="1090">
        <v>1653</v>
      </c>
      <c r="D10" s="1090">
        <v>1415</v>
      </c>
      <c r="E10" s="1090">
        <v>2655</v>
      </c>
      <c r="F10" s="1090">
        <v>2315</v>
      </c>
      <c r="G10" s="1091">
        <v>2046</v>
      </c>
      <c r="H10" s="1091">
        <v>2234</v>
      </c>
      <c r="I10" s="1090">
        <v>429</v>
      </c>
      <c r="J10" s="1092">
        <v>86</v>
      </c>
    </row>
    <row r="11" spans="1:10" ht="22.5" customHeight="1">
      <c r="A11" s="1088"/>
      <c r="B11" s="1089" t="s">
        <v>300</v>
      </c>
      <c r="C11" s="1090">
        <v>3266</v>
      </c>
      <c r="D11" s="1090">
        <v>3376</v>
      </c>
      <c r="E11" s="1090">
        <v>3185</v>
      </c>
      <c r="F11" s="1090">
        <v>3422</v>
      </c>
      <c r="G11" s="1091">
        <v>4035</v>
      </c>
      <c r="H11" s="1091">
        <v>4887</v>
      </c>
      <c r="I11" s="1090">
        <v>746</v>
      </c>
      <c r="J11" s="1092">
        <v>541</v>
      </c>
    </row>
    <row r="12" spans="1:10" ht="22.5" customHeight="1">
      <c r="A12" s="1088"/>
      <c r="B12" s="1089" t="s">
        <v>738</v>
      </c>
      <c r="C12" s="1090">
        <v>13038</v>
      </c>
      <c r="D12" s="1090">
        <v>12215</v>
      </c>
      <c r="E12" s="1090">
        <v>11740</v>
      </c>
      <c r="F12" s="1090">
        <v>12730</v>
      </c>
      <c r="G12" s="1091">
        <v>14365</v>
      </c>
      <c r="H12" s="1091">
        <v>15979</v>
      </c>
      <c r="I12" s="1090">
        <v>2553</v>
      </c>
      <c r="J12" s="1092">
        <v>753</v>
      </c>
    </row>
    <row r="13" spans="1:10" ht="22.5" customHeight="1">
      <c r="A13" s="1088"/>
      <c r="B13" s="1089" t="s">
        <v>741</v>
      </c>
      <c r="C13" s="1090">
        <v>141659</v>
      </c>
      <c r="D13" s="1090">
        <v>143845</v>
      </c>
      <c r="E13" s="1090">
        <v>146203</v>
      </c>
      <c r="F13" s="1090">
        <v>146040</v>
      </c>
      <c r="G13" s="1091">
        <v>138439</v>
      </c>
      <c r="H13" s="1091">
        <v>137570</v>
      </c>
      <c r="I13" s="1090">
        <v>30581</v>
      </c>
      <c r="J13" s="1092">
        <v>5288</v>
      </c>
    </row>
    <row r="14" spans="1:10" ht="22.5" customHeight="1">
      <c r="A14" s="1088"/>
      <c r="B14" s="1089" t="s">
        <v>303</v>
      </c>
      <c r="C14" s="1090">
        <v>6926</v>
      </c>
      <c r="D14" s="1090">
        <v>5652</v>
      </c>
      <c r="E14" s="1090">
        <v>6393</v>
      </c>
      <c r="F14" s="1090">
        <v>6258</v>
      </c>
      <c r="G14" s="1091">
        <v>5370</v>
      </c>
      <c r="H14" s="1091">
        <v>6838</v>
      </c>
      <c r="I14" s="1090">
        <v>1093</v>
      </c>
      <c r="J14" s="1092">
        <v>483</v>
      </c>
    </row>
    <row r="15" spans="1:10" ht="22.5" customHeight="1">
      <c r="A15" s="1088"/>
      <c r="B15" s="1089" t="s">
        <v>742</v>
      </c>
      <c r="C15" s="1090">
        <v>1849</v>
      </c>
      <c r="D15" s="1090">
        <v>1779</v>
      </c>
      <c r="E15" s="1090">
        <v>2840</v>
      </c>
      <c r="F15" s="1090">
        <v>3230</v>
      </c>
      <c r="G15" s="1091">
        <v>2809</v>
      </c>
      <c r="H15" s="1091">
        <v>2794</v>
      </c>
      <c r="I15" s="1090">
        <v>258</v>
      </c>
      <c r="J15" s="1092">
        <v>99</v>
      </c>
    </row>
    <row r="16" spans="1:10" ht="22.5" customHeight="1">
      <c r="A16" s="1088"/>
      <c r="B16" s="1089" t="s">
        <v>743</v>
      </c>
      <c r="C16" s="1090">
        <v>93075</v>
      </c>
      <c r="D16" s="1090">
        <v>101943</v>
      </c>
      <c r="E16" s="1090">
        <v>104834</v>
      </c>
      <c r="F16" s="1090">
        <v>112129</v>
      </c>
      <c r="G16" s="1091">
        <v>128097</v>
      </c>
      <c r="H16" s="1091">
        <v>118556</v>
      </c>
      <c r="I16" s="1090">
        <v>19370</v>
      </c>
      <c r="J16" s="1092">
        <v>8061</v>
      </c>
    </row>
    <row r="17" spans="1:10" ht="22.5" customHeight="1">
      <c r="A17" s="1088"/>
      <c r="B17" s="1089" t="s">
        <v>774</v>
      </c>
      <c r="C17" s="1090">
        <v>29273</v>
      </c>
      <c r="D17" s="1090">
        <v>30680</v>
      </c>
      <c r="E17" s="1090">
        <v>36272</v>
      </c>
      <c r="F17" s="1090">
        <v>40252</v>
      </c>
      <c r="G17" s="1091">
        <v>41080</v>
      </c>
      <c r="H17" s="1091">
        <v>42045</v>
      </c>
      <c r="I17" s="1090">
        <v>7328</v>
      </c>
      <c r="J17" s="1092">
        <v>7011</v>
      </c>
    </row>
    <row r="18" spans="1:10" ht="22.5" customHeight="1">
      <c r="A18" s="1088"/>
      <c r="B18" s="1089" t="s">
        <v>745</v>
      </c>
      <c r="C18" s="1090">
        <v>115239</v>
      </c>
      <c r="D18" s="1090">
        <v>129754</v>
      </c>
      <c r="E18" s="1090">
        <v>141904</v>
      </c>
      <c r="F18" s="1090">
        <v>149807</v>
      </c>
      <c r="G18" s="1091">
        <v>151913</v>
      </c>
      <c r="H18" s="1091">
        <v>141520</v>
      </c>
      <c r="I18" s="1090">
        <v>22687</v>
      </c>
      <c r="J18" s="1092">
        <v>34194</v>
      </c>
    </row>
    <row r="19" spans="1:10" ht="22.5" customHeight="1">
      <c r="A19" s="1088"/>
      <c r="B19" s="1089" t="s">
        <v>775</v>
      </c>
      <c r="C19" s="1090">
        <v>7139</v>
      </c>
      <c r="D19" s="1090">
        <v>8546</v>
      </c>
      <c r="E19" s="1090">
        <v>8524</v>
      </c>
      <c r="F19" s="1090">
        <v>9655</v>
      </c>
      <c r="G19" s="1091">
        <v>10525</v>
      </c>
      <c r="H19" s="1091">
        <v>10407</v>
      </c>
      <c r="I19" s="1090">
        <v>2651</v>
      </c>
      <c r="J19" s="1092">
        <v>1328</v>
      </c>
    </row>
    <row r="20" spans="1:10" ht="22.5" customHeight="1">
      <c r="A20" s="1088"/>
      <c r="B20" s="1089" t="s">
        <v>776</v>
      </c>
      <c r="C20" s="1090">
        <v>891</v>
      </c>
      <c r="D20" s="1090">
        <v>867</v>
      </c>
      <c r="E20" s="1090">
        <v>999</v>
      </c>
      <c r="F20" s="1090">
        <v>994</v>
      </c>
      <c r="G20" s="1091">
        <v>1124</v>
      </c>
      <c r="H20" s="1091">
        <v>1171</v>
      </c>
      <c r="I20" s="1090">
        <v>169</v>
      </c>
      <c r="J20" s="1092">
        <v>74</v>
      </c>
    </row>
    <row r="21" spans="1:10" ht="22.5" customHeight="1">
      <c r="A21" s="1088"/>
      <c r="B21" s="1089" t="s">
        <v>777</v>
      </c>
      <c r="C21" s="1090">
        <v>1735</v>
      </c>
      <c r="D21" s="1090">
        <v>1892</v>
      </c>
      <c r="E21" s="1090">
        <v>2047</v>
      </c>
      <c r="F21" s="1090">
        <v>2553</v>
      </c>
      <c r="G21" s="1091">
        <v>2496</v>
      </c>
      <c r="H21" s="1091">
        <v>3021</v>
      </c>
      <c r="I21" s="1090">
        <v>355</v>
      </c>
      <c r="J21" s="1092">
        <v>167</v>
      </c>
    </row>
    <row r="22" spans="1:10" ht="22.5" customHeight="1">
      <c r="A22" s="1088"/>
      <c r="B22" s="1089" t="s">
        <v>746</v>
      </c>
      <c r="C22" s="1090">
        <v>197110</v>
      </c>
      <c r="D22" s="1090">
        <v>246350</v>
      </c>
      <c r="E22" s="1090">
        <v>283666</v>
      </c>
      <c r="F22" s="1090">
        <v>301114</v>
      </c>
      <c r="G22" s="1091">
        <v>318156</v>
      </c>
      <c r="H22" s="1091">
        <v>311708</v>
      </c>
      <c r="I22" s="1090">
        <v>79472</v>
      </c>
      <c r="J22" s="1092">
        <v>39628</v>
      </c>
    </row>
    <row r="23" spans="1:10" s="1087" customFormat="1" ht="22.5" customHeight="1" thickBot="1">
      <c r="A23" s="1094"/>
      <c r="B23" s="1095" t="s">
        <v>747</v>
      </c>
      <c r="C23" s="1096">
        <v>1038334</v>
      </c>
      <c r="D23" s="1096">
        <v>1151252</v>
      </c>
      <c r="E23" s="1096">
        <v>1275227</v>
      </c>
      <c r="F23" s="1096">
        <v>1341860</v>
      </c>
      <c r="G23" s="1097">
        <v>1399408</v>
      </c>
      <c r="H23" s="1097">
        <v>1383488</v>
      </c>
      <c r="I23" s="1096">
        <v>308980</v>
      </c>
      <c r="J23" s="1098">
        <v>179780</v>
      </c>
    </row>
    <row r="24" spans="1:10" ht="21.95" customHeight="1">
      <c r="A24" s="1099"/>
      <c r="B24" s="1100"/>
      <c r="C24" s="1101"/>
      <c r="D24" s="1101"/>
      <c r="E24" s="1101"/>
      <c r="F24" s="1101"/>
      <c r="G24" s="1101"/>
      <c r="H24" s="1101"/>
      <c r="I24" s="1101"/>
      <c r="J24" s="1101"/>
    </row>
    <row r="25" spans="1:10" ht="21.95" customHeight="1">
      <c r="A25" s="1102"/>
      <c r="C25" s="1103"/>
      <c r="D25" s="1103"/>
      <c r="E25" s="1103"/>
      <c r="F25" s="1103"/>
      <c r="G25" s="1103"/>
      <c r="H25" s="1103"/>
      <c r="I25" s="1103"/>
      <c r="J25" s="1103"/>
    </row>
    <row r="26" spans="1:10" ht="21.95" customHeight="1">
      <c r="C26" s="1104"/>
      <c r="D26" s="1104"/>
      <c r="E26" s="1104"/>
      <c r="F26" s="1104"/>
      <c r="G26" s="1104"/>
      <c r="H26" s="1104"/>
      <c r="I26" s="1104"/>
      <c r="J26" s="1104"/>
    </row>
    <row r="27" spans="1:10" ht="21.95" customHeight="1">
      <c r="C27" s="1105"/>
      <c r="D27" s="1105"/>
      <c r="E27" s="1105"/>
      <c r="F27" s="1105"/>
      <c r="G27" s="1105"/>
      <c r="H27" s="1105"/>
      <c r="I27" s="1105"/>
      <c r="J27" s="1105"/>
    </row>
    <row r="28" spans="1:10" ht="21.95" customHeight="1">
      <c r="B28" s="1106"/>
      <c r="J28" s="1107"/>
    </row>
  </sheetData>
  <mergeCells count="1">
    <mergeCell ref="A1:B1"/>
  </mergeCells>
  <hyperlinks>
    <hyperlink ref="A1" location="CONTENT!A1" display="Back to table of contents" xr:uid="{00000000-0004-0000-3000-000000000000}"/>
  </hyperlinks>
  <pageMargins left="0.7" right="0.7" top="0.75" bottom="0.35" header="0.3" footer="0.3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K23"/>
  <sheetViews>
    <sheetView showGridLines="0" workbookViewId="0">
      <selection sqref="A1:G1"/>
    </sheetView>
  </sheetViews>
  <sheetFormatPr defaultRowHeight="15.75"/>
  <cols>
    <col min="1" max="1" width="11.28515625" style="8" customWidth="1"/>
    <col min="2" max="2" width="20.5703125" style="8" customWidth="1"/>
    <col min="3" max="3" width="10.7109375" style="8" customWidth="1"/>
    <col min="4" max="4" width="10.140625" style="8" customWidth="1"/>
    <col min="5" max="6" width="10.7109375" style="8" customWidth="1"/>
    <col min="7" max="7" width="9.85546875" style="8" customWidth="1"/>
    <col min="8" max="8" width="9.7109375" style="8" customWidth="1"/>
    <col min="9" max="9" width="11.42578125" style="8" customWidth="1"/>
    <col min="10" max="10" width="9.7109375" style="8" customWidth="1"/>
    <col min="11" max="11" width="10.85546875" style="8" customWidth="1"/>
    <col min="12" max="12" width="6.140625" style="8" customWidth="1"/>
    <col min="13" max="256" width="9.140625" style="8"/>
    <col min="257" max="257" width="8.28515625" style="8" customWidth="1"/>
    <col min="258" max="258" width="17.85546875" style="8" customWidth="1"/>
    <col min="259" max="259" width="10.7109375" style="8" customWidth="1"/>
    <col min="260" max="260" width="10.140625" style="8" customWidth="1"/>
    <col min="261" max="262" width="10.7109375" style="8" customWidth="1"/>
    <col min="263" max="263" width="9.85546875" style="8" customWidth="1"/>
    <col min="264" max="264" width="9.7109375" style="8" customWidth="1"/>
    <col min="265" max="265" width="11.42578125" style="8" customWidth="1"/>
    <col min="266" max="266" width="9.7109375" style="8" customWidth="1"/>
    <col min="267" max="267" width="10.85546875" style="8" customWidth="1"/>
    <col min="268" max="268" width="6.140625" style="8" customWidth="1"/>
    <col min="269" max="512" width="9.140625" style="8"/>
    <col min="513" max="513" width="8.28515625" style="8" customWidth="1"/>
    <col min="514" max="514" width="17.85546875" style="8" customWidth="1"/>
    <col min="515" max="515" width="10.7109375" style="8" customWidth="1"/>
    <col min="516" max="516" width="10.140625" style="8" customWidth="1"/>
    <col min="517" max="518" width="10.7109375" style="8" customWidth="1"/>
    <col min="519" max="519" width="9.85546875" style="8" customWidth="1"/>
    <col min="520" max="520" width="9.7109375" style="8" customWidth="1"/>
    <col min="521" max="521" width="11.42578125" style="8" customWidth="1"/>
    <col min="522" max="522" width="9.7109375" style="8" customWidth="1"/>
    <col min="523" max="523" width="10.85546875" style="8" customWidth="1"/>
    <col min="524" max="524" width="6.140625" style="8" customWidth="1"/>
    <col min="525" max="768" width="9.140625" style="8"/>
    <col min="769" max="769" width="8.28515625" style="8" customWidth="1"/>
    <col min="770" max="770" width="17.85546875" style="8" customWidth="1"/>
    <col min="771" max="771" width="10.7109375" style="8" customWidth="1"/>
    <col min="772" max="772" width="10.140625" style="8" customWidth="1"/>
    <col min="773" max="774" width="10.7109375" style="8" customWidth="1"/>
    <col min="775" max="775" width="9.85546875" style="8" customWidth="1"/>
    <col min="776" max="776" width="9.7109375" style="8" customWidth="1"/>
    <col min="777" max="777" width="11.42578125" style="8" customWidth="1"/>
    <col min="778" max="778" width="9.7109375" style="8" customWidth="1"/>
    <col min="779" max="779" width="10.85546875" style="8" customWidth="1"/>
    <col min="780" max="780" width="6.140625" style="8" customWidth="1"/>
    <col min="781" max="1024" width="9.140625" style="8"/>
    <col min="1025" max="1025" width="8.28515625" style="8" customWidth="1"/>
    <col min="1026" max="1026" width="17.85546875" style="8" customWidth="1"/>
    <col min="1027" max="1027" width="10.7109375" style="8" customWidth="1"/>
    <col min="1028" max="1028" width="10.140625" style="8" customWidth="1"/>
    <col min="1029" max="1030" width="10.7109375" style="8" customWidth="1"/>
    <col min="1031" max="1031" width="9.85546875" style="8" customWidth="1"/>
    <col min="1032" max="1032" width="9.7109375" style="8" customWidth="1"/>
    <col min="1033" max="1033" width="11.42578125" style="8" customWidth="1"/>
    <col min="1034" max="1034" width="9.7109375" style="8" customWidth="1"/>
    <col min="1035" max="1035" width="10.85546875" style="8" customWidth="1"/>
    <col min="1036" max="1036" width="6.140625" style="8" customWidth="1"/>
    <col min="1037" max="1280" width="9.140625" style="8"/>
    <col min="1281" max="1281" width="8.28515625" style="8" customWidth="1"/>
    <col min="1282" max="1282" width="17.85546875" style="8" customWidth="1"/>
    <col min="1283" max="1283" width="10.7109375" style="8" customWidth="1"/>
    <col min="1284" max="1284" width="10.140625" style="8" customWidth="1"/>
    <col min="1285" max="1286" width="10.7109375" style="8" customWidth="1"/>
    <col min="1287" max="1287" width="9.85546875" style="8" customWidth="1"/>
    <col min="1288" max="1288" width="9.7109375" style="8" customWidth="1"/>
    <col min="1289" max="1289" width="11.42578125" style="8" customWidth="1"/>
    <col min="1290" max="1290" width="9.7109375" style="8" customWidth="1"/>
    <col min="1291" max="1291" width="10.85546875" style="8" customWidth="1"/>
    <col min="1292" max="1292" width="6.140625" style="8" customWidth="1"/>
    <col min="1293" max="1536" width="9.140625" style="8"/>
    <col min="1537" max="1537" width="8.28515625" style="8" customWidth="1"/>
    <col min="1538" max="1538" width="17.85546875" style="8" customWidth="1"/>
    <col min="1539" max="1539" width="10.7109375" style="8" customWidth="1"/>
    <col min="1540" max="1540" width="10.140625" style="8" customWidth="1"/>
    <col min="1541" max="1542" width="10.7109375" style="8" customWidth="1"/>
    <col min="1543" max="1543" width="9.85546875" style="8" customWidth="1"/>
    <col min="1544" max="1544" width="9.7109375" style="8" customWidth="1"/>
    <col min="1545" max="1545" width="11.42578125" style="8" customWidth="1"/>
    <col min="1546" max="1546" width="9.7109375" style="8" customWidth="1"/>
    <col min="1547" max="1547" width="10.85546875" style="8" customWidth="1"/>
    <col min="1548" max="1548" width="6.140625" style="8" customWidth="1"/>
    <col min="1549" max="1792" width="9.140625" style="8"/>
    <col min="1793" max="1793" width="8.28515625" style="8" customWidth="1"/>
    <col min="1794" max="1794" width="17.85546875" style="8" customWidth="1"/>
    <col min="1795" max="1795" width="10.7109375" style="8" customWidth="1"/>
    <col min="1796" max="1796" width="10.140625" style="8" customWidth="1"/>
    <col min="1797" max="1798" width="10.7109375" style="8" customWidth="1"/>
    <col min="1799" max="1799" width="9.85546875" style="8" customWidth="1"/>
    <col min="1800" max="1800" width="9.7109375" style="8" customWidth="1"/>
    <col min="1801" max="1801" width="11.42578125" style="8" customWidth="1"/>
    <col min="1802" max="1802" width="9.7109375" style="8" customWidth="1"/>
    <col min="1803" max="1803" width="10.85546875" style="8" customWidth="1"/>
    <col min="1804" max="1804" width="6.140625" style="8" customWidth="1"/>
    <col min="1805" max="2048" width="9.140625" style="8"/>
    <col min="2049" max="2049" width="8.28515625" style="8" customWidth="1"/>
    <col min="2050" max="2050" width="17.85546875" style="8" customWidth="1"/>
    <col min="2051" max="2051" width="10.7109375" style="8" customWidth="1"/>
    <col min="2052" max="2052" width="10.140625" style="8" customWidth="1"/>
    <col min="2053" max="2054" width="10.7109375" style="8" customWidth="1"/>
    <col min="2055" max="2055" width="9.85546875" style="8" customWidth="1"/>
    <col min="2056" max="2056" width="9.7109375" style="8" customWidth="1"/>
    <col min="2057" max="2057" width="11.42578125" style="8" customWidth="1"/>
    <col min="2058" max="2058" width="9.7109375" style="8" customWidth="1"/>
    <col min="2059" max="2059" width="10.85546875" style="8" customWidth="1"/>
    <col min="2060" max="2060" width="6.140625" style="8" customWidth="1"/>
    <col min="2061" max="2304" width="9.140625" style="8"/>
    <col min="2305" max="2305" width="8.28515625" style="8" customWidth="1"/>
    <col min="2306" max="2306" width="17.85546875" style="8" customWidth="1"/>
    <col min="2307" max="2307" width="10.7109375" style="8" customWidth="1"/>
    <col min="2308" max="2308" width="10.140625" style="8" customWidth="1"/>
    <col min="2309" max="2310" width="10.7109375" style="8" customWidth="1"/>
    <col min="2311" max="2311" width="9.85546875" style="8" customWidth="1"/>
    <col min="2312" max="2312" width="9.7109375" style="8" customWidth="1"/>
    <col min="2313" max="2313" width="11.42578125" style="8" customWidth="1"/>
    <col min="2314" max="2314" width="9.7109375" style="8" customWidth="1"/>
    <col min="2315" max="2315" width="10.85546875" style="8" customWidth="1"/>
    <col min="2316" max="2316" width="6.140625" style="8" customWidth="1"/>
    <col min="2317" max="2560" width="9.140625" style="8"/>
    <col min="2561" max="2561" width="8.28515625" style="8" customWidth="1"/>
    <col min="2562" max="2562" width="17.85546875" style="8" customWidth="1"/>
    <col min="2563" max="2563" width="10.7109375" style="8" customWidth="1"/>
    <col min="2564" max="2564" width="10.140625" style="8" customWidth="1"/>
    <col min="2565" max="2566" width="10.7109375" style="8" customWidth="1"/>
    <col min="2567" max="2567" width="9.85546875" style="8" customWidth="1"/>
    <col min="2568" max="2568" width="9.7109375" style="8" customWidth="1"/>
    <col min="2569" max="2569" width="11.42578125" style="8" customWidth="1"/>
    <col min="2570" max="2570" width="9.7109375" style="8" customWidth="1"/>
    <col min="2571" max="2571" width="10.85546875" style="8" customWidth="1"/>
    <col min="2572" max="2572" width="6.140625" style="8" customWidth="1"/>
    <col min="2573" max="2816" width="9.140625" style="8"/>
    <col min="2817" max="2817" width="8.28515625" style="8" customWidth="1"/>
    <col min="2818" max="2818" width="17.85546875" style="8" customWidth="1"/>
    <col min="2819" max="2819" width="10.7109375" style="8" customWidth="1"/>
    <col min="2820" max="2820" width="10.140625" style="8" customWidth="1"/>
    <col min="2821" max="2822" width="10.7109375" style="8" customWidth="1"/>
    <col min="2823" max="2823" width="9.85546875" style="8" customWidth="1"/>
    <col min="2824" max="2824" width="9.7109375" style="8" customWidth="1"/>
    <col min="2825" max="2825" width="11.42578125" style="8" customWidth="1"/>
    <col min="2826" max="2826" width="9.7109375" style="8" customWidth="1"/>
    <col min="2827" max="2827" width="10.85546875" style="8" customWidth="1"/>
    <col min="2828" max="2828" width="6.140625" style="8" customWidth="1"/>
    <col min="2829" max="3072" width="9.140625" style="8"/>
    <col min="3073" max="3073" width="8.28515625" style="8" customWidth="1"/>
    <col min="3074" max="3074" width="17.85546875" style="8" customWidth="1"/>
    <col min="3075" max="3075" width="10.7109375" style="8" customWidth="1"/>
    <col min="3076" max="3076" width="10.140625" style="8" customWidth="1"/>
    <col min="3077" max="3078" width="10.7109375" style="8" customWidth="1"/>
    <col min="3079" max="3079" width="9.85546875" style="8" customWidth="1"/>
    <col min="3080" max="3080" width="9.7109375" style="8" customWidth="1"/>
    <col min="3081" max="3081" width="11.42578125" style="8" customWidth="1"/>
    <col min="3082" max="3082" width="9.7109375" style="8" customWidth="1"/>
    <col min="3083" max="3083" width="10.85546875" style="8" customWidth="1"/>
    <col min="3084" max="3084" width="6.140625" style="8" customWidth="1"/>
    <col min="3085" max="3328" width="9.140625" style="8"/>
    <col min="3329" max="3329" width="8.28515625" style="8" customWidth="1"/>
    <col min="3330" max="3330" width="17.85546875" style="8" customWidth="1"/>
    <col min="3331" max="3331" width="10.7109375" style="8" customWidth="1"/>
    <col min="3332" max="3332" width="10.140625" style="8" customWidth="1"/>
    <col min="3333" max="3334" width="10.7109375" style="8" customWidth="1"/>
    <col min="3335" max="3335" width="9.85546875" style="8" customWidth="1"/>
    <col min="3336" max="3336" width="9.7109375" style="8" customWidth="1"/>
    <col min="3337" max="3337" width="11.42578125" style="8" customWidth="1"/>
    <col min="3338" max="3338" width="9.7109375" style="8" customWidth="1"/>
    <col min="3339" max="3339" width="10.85546875" style="8" customWidth="1"/>
    <col min="3340" max="3340" width="6.140625" style="8" customWidth="1"/>
    <col min="3341" max="3584" width="9.140625" style="8"/>
    <col min="3585" max="3585" width="8.28515625" style="8" customWidth="1"/>
    <col min="3586" max="3586" width="17.85546875" style="8" customWidth="1"/>
    <col min="3587" max="3587" width="10.7109375" style="8" customWidth="1"/>
    <col min="3588" max="3588" width="10.140625" style="8" customWidth="1"/>
    <col min="3589" max="3590" width="10.7109375" style="8" customWidth="1"/>
    <col min="3591" max="3591" width="9.85546875" style="8" customWidth="1"/>
    <col min="3592" max="3592" width="9.7109375" style="8" customWidth="1"/>
    <col min="3593" max="3593" width="11.42578125" style="8" customWidth="1"/>
    <col min="3594" max="3594" width="9.7109375" style="8" customWidth="1"/>
    <col min="3595" max="3595" width="10.85546875" style="8" customWidth="1"/>
    <col min="3596" max="3596" width="6.140625" style="8" customWidth="1"/>
    <col min="3597" max="3840" width="9.140625" style="8"/>
    <col min="3841" max="3841" width="8.28515625" style="8" customWidth="1"/>
    <col min="3842" max="3842" width="17.85546875" style="8" customWidth="1"/>
    <col min="3843" max="3843" width="10.7109375" style="8" customWidth="1"/>
    <col min="3844" max="3844" width="10.140625" style="8" customWidth="1"/>
    <col min="3845" max="3846" width="10.7109375" style="8" customWidth="1"/>
    <col min="3847" max="3847" width="9.85546875" style="8" customWidth="1"/>
    <col min="3848" max="3848" width="9.7109375" style="8" customWidth="1"/>
    <col min="3849" max="3849" width="11.42578125" style="8" customWidth="1"/>
    <col min="3850" max="3850" width="9.7109375" style="8" customWidth="1"/>
    <col min="3851" max="3851" width="10.85546875" style="8" customWidth="1"/>
    <col min="3852" max="3852" width="6.140625" style="8" customWidth="1"/>
    <col min="3853" max="4096" width="9.140625" style="8"/>
    <col min="4097" max="4097" width="8.28515625" style="8" customWidth="1"/>
    <col min="4098" max="4098" width="17.85546875" style="8" customWidth="1"/>
    <col min="4099" max="4099" width="10.7109375" style="8" customWidth="1"/>
    <col min="4100" max="4100" width="10.140625" style="8" customWidth="1"/>
    <col min="4101" max="4102" width="10.7109375" style="8" customWidth="1"/>
    <col min="4103" max="4103" width="9.85546875" style="8" customWidth="1"/>
    <col min="4104" max="4104" width="9.7109375" style="8" customWidth="1"/>
    <col min="4105" max="4105" width="11.42578125" style="8" customWidth="1"/>
    <col min="4106" max="4106" width="9.7109375" style="8" customWidth="1"/>
    <col min="4107" max="4107" width="10.85546875" style="8" customWidth="1"/>
    <col min="4108" max="4108" width="6.140625" style="8" customWidth="1"/>
    <col min="4109" max="4352" width="9.140625" style="8"/>
    <col min="4353" max="4353" width="8.28515625" style="8" customWidth="1"/>
    <col min="4354" max="4354" width="17.85546875" style="8" customWidth="1"/>
    <col min="4355" max="4355" width="10.7109375" style="8" customWidth="1"/>
    <col min="4356" max="4356" width="10.140625" style="8" customWidth="1"/>
    <col min="4357" max="4358" width="10.7109375" style="8" customWidth="1"/>
    <col min="4359" max="4359" width="9.85546875" style="8" customWidth="1"/>
    <col min="4360" max="4360" width="9.7109375" style="8" customWidth="1"/>
    <col min="4361" max="4361" width="11.42578125" style="8" customWidth="1"/>
    <col min="4362" max="4362" width="9.7109375" style="8" customWidth="1"/>
    <col min="4363" max="4363" width="10.85546875" style="8" customWidth="1"/>
    <col min="4364" max="4364" width="6.140625" style="8" customWidth="1"/>
    <col min="4365" max="4608" width="9.140625" style="8"/>
    <col min="4609" max="4609" width="8.28515625" style="8" customWidth="1"/>
    <col min="4610" max="4610" width="17.85546875" style="8" customWidth="1"/>
    <col min="4611" max="4611" width="10.7109375" style="8" customWidth="1"/>
    <col min="4612" max="4612" width="10.140625" style="8" customWidth="1"/>
    <col min="4613" max="4614" width="10.7109375" style="8" customWidth="1"/>
    <col min="4615" max="4615" width="9.85546875" style="8" customWidth="1"/>
    <col min="4616" max="4616" width="9.7109375" style="8" customWidth="1"/>
    <col min="4617" max="4617" width="11.42578125" style="8" customWidth="1"/>
    <col min="4618" max="4618" width="9.7109375" style="8" customWidth="1"/>
    <col min="4619" max="4619" width="10.85546875" style="8" customWidth="1"/>
    <col min="4620" max="4620" width="6.140625" style="8" customWidth="1"/>
    <col min="4621" max="4864" width="9.140625" style="8"/>
    <col min="4865" max="4865" width="8.28515625" style="8" customWidth="1"/>
    <col min="4866" max="4866" width="17.85546875" style="8" customWidth="1"/>
    <col min="4867" max="4867" width="10.7109375" style="8" customWidth="1"/>
    <col min="4868" max="4868" width="10.140625" style="8" customWidth="1"/>
    <col min="4869" max="4870" width="10.7109375" style="8" customWidth="1"/>
    <col min="4871" max="4871" width="9.85546875" style="8" customWidth="1"/>
    <col min="4872" max="4872" width="9.7109375" style="8" customWidth="1"/>
    <col min="4873" max="4873" width="11.42578125" style="8" customWidth="1"/>
    <col min="4874" max="4874" width="9.7109375" style="8" customWidth="1"/>
    <col min="4875" max="4875" width="10.85546875" style="8" customWidth="1"/>
    <col min="4876" max="4876" width="6.140625" style="8" customWidth="1"/>
    <col min="4877" max="5120" width="9.140625" style="8"/>
    <col min="5121" max="5121" width="8.28515625" style="8" customWidth="1"/>
    <col min="5122" max="5122" width="17.85546875" style="8" customWidth="1"/>
    <col min="5123" max="5123" width="10.7109375" style="8" customWidth="1"/>
    <col min="5124" max="5124" width="10.140625" style="8" customWidth="1"/>
    <col min="5125" max="5126" width="10.7109375" style="8" customWidth="1"/>
    <col min="5127" max="5127" width="9.85546875" style="8" customWidth="1"/>
    <col min="5128" max="5128" width="9.7109375" style="8" customWidth="1"/>
    <col min="5129" max="5129" width="11.42578125" style="8" customWidth="1"/>
    <col min="5130" max="5130" width="9.7109375" style="8" customWidth="1"/>
    <col min="5131" max="5131" width="10.85546875" style="8" customWidth="1"/>
    <col min="5132" max="5132" width="6.140625" style="8" customWidth="1"/>
    <col min="5133" max="5376" width="9.140625" style="8"/>
    <col min="5377" max="5377" width="8.28515625" style="8" customWidth="1"/>
    <col min="5378" max="5378" width="17.85546875" style="8" customWidth="1"/>
    <col min="5379" max="5379" width="10.7109375" style="8" customWidth="1"/>
    <col min="5380" max="5380" width="10.140625" style="8" customWidth="1"/>
    <col min="5381" max="5382" width="10.7109375" style="8" customWidth="1"/>
    <col min="5383" max="5383" width="9.85546875" style="8" customWidth="1"/>
    <col min="5384" max="5384" width="9.7109375" style="8" customWidth="1"/>
    <col min="5385" max="5385" width="11.42578125" style="8" customWidth="1"/>
    <col min="5386" max="5386" width="9.7109375" style="8" customWidth="1"/>
    <col min="5387" max="5387" width="10.85546875" style="8" customWidth="1"/>
    <col min="5388" max="5388" width="6.140625" style="8" customWidth="1"/>
    <col min="5389" max="5632" width="9.140625" style="8"/>
    <col min="5633" max="5633" width="8.28515625" style="8" customWidth="1"/>
    <col min="5634" max="5634" width="17.85546875" style="8" customWidth="1"/>
    <col min="5635" max="5635" width="10.7109375" style="8" customWidth="1"/>
    <col min="5636" max="5636" width="10.140625" style="8" customWidth="1"/>
    <col min="5637" max="5638" width="10.7109375" style="8" customWidth="1"/>
    <col min="5639" max="5639" width="9.85546875" style="8" customWidth="1"/>
    <col min="5640" max="5640" width="9.7109375" style="8" customWidth="1"/>
    <col min="5641" max="5641" width="11.42578125" style="8" customWidth="1"/>
    <col min="5642" max="5642" width="9.7109375" style="8" customWidth="1"/>
    <col min="5643" max="5643" width="10.85546875" style="8" customWidth="1"/>
    <col min="5644" max="5644" width="6.140625" style="8" customWidth="1"/>
    <col min="5645" max="5888" width="9.140625" style="8"/>
    <col min="5889" max="5889" width="8.28515625" style="8" customWidth="1"/>
    <col min="5890" max="5890" width="17.85546875" style="8" customWidth="1"/>
    <col min="5891" max="5891" width="10.7109375" style="8" customWidth="1"/>
    <col min="5892" max="5892" width="10.140625" style="8" customWidth="1"/>
    <col min="5893" max="5894" width="10.7109375" style="8" customWidth="1"/>
    <col min="5895" max="5895" width="9.85546875" style="8" customWidth="1"/>
    <col min="5896" max="5896" width="9.7109375" style="8" customWidth="1"/>
    <col min="5897" max="5897" width="11.42578125" style="8" customWidth="1"/>
    <col min="5898" max="5898" width="9.7109375" style="8" customWidth="1"/>
    <col min="5899" max="5899" width="10.85546875" style="8" customWidth="1"/>
    <col min="5900" max="5900" width="6.140625" style="8" customWidth="1"/>
    <col min="5901" max="6144" width="9.140625" style="8"/>
    <col min="6145" max="6145" width="8.28515625" style="8" customWidth="1"/>
    <col min="6146" max="6146" width="17.85546875" style="8" customWidth="1"/>
    <col min="6147" max="6147" width="10.7109375" style="8" customWidth="1"/>
    <col min="6148" max="6148" width="10.140625" style="8" customWidth="1"/>
    <col min="6149" max="6150" width="10.7109375" style="8" customWidth="1"/>
    <col min="6151" max="6151" width="9.85546875" style="8" customWidth="1"/>
    <col min="6152" max="6152" width="9.7109375" style="8" customWidth="1"/>
    <col min="6153" max="6153" width="11.42578125" style="8" customWidth="1"/>
    <col min="6154" max="6154" width="9.7109375" style="8" customWidth="1"/>
    <col min="6155" max="6155" width="10.85546875" style="8" customWidth="1"/>
    <col min="6156" max="6156" width="6.140625" style="8" customWidth="1"/>
    <col min="6157" max="6400" width="9.140625" style="8"/>
    <col min="6401" max="6401" width="8.28515625" style="8" customWidth="1"/>
    <col min="6402" max="6402" width="17.85546875" style="8" customWidth="1"/>
    <col min="6403" max="6403" width="10.7109375" style="8" customWidth="1"/>
    <col min="6404" max="6404" width="10.140625" style="8" customWidth="1"/>
    <col min="6405" max="6406" width="10.7109375" style="8" customWidth="1"/>
    <col min="6407" max="6407" width="9.85546875" style="8" customWidth="1"/>
    <col min="6408" max="6408" width="9.7109375" style="8" customWidth="1"/>
    <col min="6409" max="6409" width="11.42578125" style="8" customWidth="1"/>
    <col min="6410" max="6410" width="9.7109375" style="8" customWidth="1"/>
    <col min="6411" max="6411" width="10.85546875" style="8" customWidth="1"/>
    <col min="6412" max="6412" width="6.140625" style="8" customWidth="1"/>
    <col min="6413" max="6656" width="9.140625" style="8"/>
    <col min="6657" max="6657" width="8.28515625" style="8" customWidth="1"/>
    <col min="6658" max="6658" width="17.85546875" style="8" customWidth="1"/>
    <col min="6659" max="6659" width="10.7109375" style="8" customWidth="1"/>
    <col min="6660" max="6660" width="10.140625" style="8" customWidth="1"/>
    <col min="6661" max="6662" width="10.7109375" style="8" customWidth="1"/>
    <col min="6663" max="6663" width="9.85546875" style="8" customWidth="1"/>
    <col min="6664" max="6664" width="9.7109375" style="8" customWidth="1"/>
    <col min="6665" max="6665" width="11.42578125" style="8" customWidth="1"/>
    <col min="6666" max="6666" width="9.7109375" style="8" customWidth="1"/>
    <col min="6667" max="6667" width="10.85546875" style="8" customWidth="1"/>
    <col min="6668" max="6668" width="6.140625" style="8" customWidth="1"/>
    <col min="6669" max="6912" width="9.140625" style="8"/>
    <col min="6913" max="6913" width="8.28515625" style="8" customWidth="1"/>
    <col min="6914" max="6914" width="17.85546875" style="8" customWidth="1"/>
    <col min="6915" max="6915" width="10.7109375" style="8" customWidth="1"/>
    <col min="6916" max="6916" width="10.140625" style="8" customWidth="1"/>
    <col min="6917" max="6918" width="10.7109375" style="8" customWidth="1"/>
    <col min="6919" max="6919" width="9.85546875" style="8" customWidth="1"/>
    <col min="6920" max="6920" width="9.7109375" style="8" customWidth="1"/>
    <col min="6921" max="6921" width="11.42578125" style="8" customWidth="1"/>
    <col min="6922" max="6922" width="9.7109375" style="8" customWidth="1"/>
    <col min="6923" max="6923" width="10.85546875" style="8" customWidth="1"/>
    <col min="6924" max="6924" width="6.140625" style="8" customWidth="1"/>
    <col min="6925" max="7168" width="9.140625" style="8"/>
    <col min="7169" max="7169" width="8.28515625" style="8" customWidth="1"/>
    <col min="7170" max="7170" width="17.85546875" style="8" customWidth="1"/>
    <col min="7171" max="7171" width="10.7109375" style="8" customWidth="1"/>
    <col min="7172" max="7172" width="10.140625" style="8" customWidth="1"/>
    <col min="7173" max="7174" width="10.7109375" style="8" customWidth="1"/>
    <col min="7175" max="7175" width="9.85546875" style="8" customWidth="1"/>
    <col min="7176" max="7176" width="9.7109375" style="8" customWidth="1"/>
    <col min="7177" max="7177" width="11.42578125" style="8" customWidth="1"/>
    <col min="7178" max="7178" width="9.7109375" style="8" customWidth="1"/>
    <col min="7179" max="7179" width="10.85546875" style="8" customWidth="1"/>
    <col min="7180" max="7180" width="6.140625" style="8" customWidth="1"/>
    <col min="7181" max="7424" width="9.140625" style="8"/>
    <col min="7425" max="7425" width="8.28515625" style="8" customWidth="1"/>
    <col min="7426" max="7426" width="17.85546875" style="8" customWidth="1"/>
    <col min="7427" max="7427" width="10.7109375" style="8" customWidth="1"/>
    <col min="7428" max="7428" width="10.140625" style="8" customWidth="1"/>
    <col min="7429" max="7430" width="10.7109375" style="8" customWidth="1"/>
    <col min="7431" max="7431" width="9.85546875" style="8" customWidth="1"/>
    <col min="7432" max="7432" width="9.7109375" style="8" customWidth="1"/>
    <col min="7433" max="7433" width="11.42578125" style="8" customWidth="1"/>
    <col min="7434" max="7434" width="9.7109375" style="8" customWidth="1"/>
    <col min="7435" max="7435" width="10.85546875" style="8" customWidth="1"/>
    <col min="7436" max="7436" width="6.140625" style="8" customWidth="1"/>
    <col min="7437" max="7680" width="9.140625" style="8"/>
    <col min="7681" max="7681" width="8.28515625" style="8" customWidth="1"/>
    <col min="7682" max="7682" width="17.85546875" style="8" customWidth="1"/>
    <col min="7683" max="7683" width="10.7109375" style="8" customWidth="1"/>
    <col min="7684" max="7684" width="10.140625" style="8" customWidth="1"/>
    <col min="7685" max="7686" width="10.7109375" style="8" customWidth="1"/>
    <col min="7687" max="7687" width="9.85546875" style="8" customWidth="1"/>
    <col min="7688" max="7688" width="9.7109375" style="8" customWidth="1"/>
    <col min="7689" max="7689" width="11.42578125" style="8" customWidth="1"/>
    <col min="7690" max="7690" width="9.7109375" style="8" customWidth="1"/>
    <col min="7691" max="7691" width="10.85546875" style="8" customWidth="1"/>
    <col min="7692" max="7692" width="6.140625" style="8" customWidth="1"/>
    <col min="7693" max="7936" width="9.140625" style="8"/>
    <col min="7937" max="7937" width="8.28515625" style="8" customWidth="1"/>
    <col min="7938" max="7938" width="17.85546875" style="8" customWidth="1"/>
    <col min="7939" max="7939" width="10.7109375" style="8" customWidth="1"/>
    <col min="7940" max="7940" width="10.140625" style="8" customWidth="1"/>
    <col min="7941" max="7942" width="10.7109375" style="8" customWidth="1"/>
    <col min="7943" max="7943" width="9.85546875" style="8" customWidth="1"/>
    <col min="7944" max="7944" width="9.7109375" style="8" customWidth="1"/>
    <col min="7945" max="7945" width="11.42578125" style="8" customWidth="1"/>
    <col min="7946" max="7946" width="9.7109375" style="8" customWidth="1"/>
    <col min="7947" max="7947" width="10.85546875" style="8" customWidth="1"/>
    <col min="7948" max="7948" width="6.140625" style="8" customWidth="1"/>
    <col min="7949" max="8192" width="9.140625" style="8"/>
    <col min="8193" max="8193" width="8.28515625" style="8" customWidth="1"/>
    <col min="8194" max="8194" width="17.85546875" style="8" customWidth="1"/>
    <col min="8195" max="8195" width="10.7109375" style="8" customWidth="1"/>
    <col min="8196" max="8196" width="10.140625" style="8" customWidth="1"/>
    <col min="8197" max="8198" width="10.7109375" style="8" customWidth="1"/>
    <col min="8199" max="8199" width="9.85546875" style="8" customWidth="1"/>
    <col min="8200" max="8200" width="9.7109375" style="8" customWidth="1"/>
    <col min="8201" max="8201" width="11.42578125" style="8" customWidth="1"/>
    <col min="8202" max="8202" width="9.7109375" style="8" customWidth="1"/>
    <col min="8203" max="8203" width="10.85546875" style="8" customWidth="1"/>
    <col min="8204" max="8204" width="6.140625" style="8" customWidth="1"/>
    <col min="8205" max="8448" width="9.140625" style="8"/>
    <col min="8449" max="8449" width="8.28515625" style="8" customWidth="1"/>
    <col min="8450" max="8450" width="17.85546875" style="8" customWidth="1"/>
    <col min="8451" max="8451" width="10.7109375" style="8" customWidth="1"/>
    <col min="8452" max="8452" width="10.140625" style="8" customWidth="1"/>
    <col min="8453" max="8454" width="10.7109375" style="8" customWidth="1"/>
    <col min="8455" max="8455" width="9.85546875" style="8" customWidth="1"/>
    <col min="8456" max="8456" width="9.7109375" style="8" customWidth="1"/>
    <col min="8457" max="8457" width="11.42578125" style="8" customWidth="1"/>
    <col min="8458" max="8458" width="9.7109375" style="8" customWidth="1"/>
    <col min="8459" max="8459" width="10.85546875" style="8" customWidth="1"/>
    <col min="8460" max="8460" width="6.140625" style="8" customWidth="1"/>
    <col min="8461" max="8704" width="9.140625" style="8"/>
    <col min="8705" max="8705" width="8.28515625" style="8" customWidth="1"/>
    <col min="8706" max="8706" width="17.85546875" style="8" customWidth="1"/>
    <col min="8707" max="8707" width="10.7109375" style="8" customWidth="1"/>
    <col min="8708" max="8708" width="10.140625" style="8" customWidth="1"/>
    <col min="8709" max="8710" width="10.7109375" style="8" customWidth="1"/>
    <col min="8711" max="8711" width="9.85546875" style="8" customWidth="1"/>
    <col min="8712" max="8712" width="9.7109375" style="8" customWidth="1"/>
    <col min="8713" max="8713" width="11.42578125" style="8" customWidth="1"/>
    <col min="8714" max="8714" width="9.7109375" style="8" customWidth="1"/>
    <col min="8715" max="8715" width="10.85546875" style="8" customWidth="1"/>
    <col min="8716" max="8716" width="6.140625" style="8" customWidth="1"/>
    <col min="8717" max="8960" width="9.140625" style="8"/>
    <col min="8961" max="8961" width="8.28515625" style="8" customWidth="1"/>
    <col min="8962" max="8962" width="17.85546875" style="8" customWidth="1"/>
    <col min="8963" max="8963" width="10.7109375" style="8" customWidth="1"/>
    <col min="8964" max="8964" width="10.140625" style="8" customWidth="1"/>
    <col min="8965" max="8966" width="10.7109375" style="8" customWidth="1"/>
    <col min="8967" max="8967" width="9.85546875" style="8" customWidth="1"/>
    <col min="8968" max="8968" width="9.7109375" style="8" customWidth="1"/>
    <col min="8969" max="8969" width="11.42578125" style="8" customWidth="1"/>
    <col min="8970" max="8970" width="9.7109375" style="8" customWidth="1"/>
    <col min="8971" max="8971" width="10.85546875" style="8" customWidth="1"/>
    <col min="8972" max="8972" width="6.140625" style="8" customWidth="1"/>
    <col min="8973" max="9216" width="9.140625" style="8"/>
    <col min="9217" max="9217" width="8.28515625" style="8" customWidth="1"/>
    <col min="9218" max="9218" width="17.85546875" style="8" customWidth="1"/>
    <col min="9219" max="9219" width="10.7109375" style="8" customWidth="1"/>
    <col min="9220" max="9220" width="10.140625" style="8" customWidth="1"/>
    <col min="9221" max="9222" width="10.7109375" style="8" customWidth="1"/>
    <col min="9223" max="9223" width="9.85546875" style="8" customWidth="1"/>
    <col min="9224" max="9224" width="9.7109375" style="8" customWidth="1"/>
    <col min="9225" max="9225" width="11.42578125" style="8" customWidth="1"/>
    <col min="9226" max="9226" width="9.7109375" style="8" customWidth="1"/>
    <col min="9227" max="9227" width="10.85546875" style="8" customWidth="1"/>
    <col min="9228" max="9228" width="6.140625" style="8" customWidth="1"/>
    <col min="9229" max="9472" width="9.140625" style="8"/>
    <col min="9473" max="9473" width="8.28515625" style="8" customWidth="1"/>
    <col min="9474" max="9474" width="17.85546875" style="8" customWidth="1"/>
    <col min="9475" max="9475" width="10.7109375" style="8" customWidth="1"/>
    <col min="9476" max="9476" width="10.140625" style="8" customWidth="1"/>
    <col min="9477" max="9478" width="10.7109375" style="8" customWidth="1"/>
    <col min="9479" max="9479" width="9.85546875" style="8" customWidth="1"/>
    <col min="9480" max="9480" width="9.7109375" style="8" customWidth="1"/>
    <col min="9481" max="9481" width="11.42578125" style="8" customWidth="1"/>
    <col min="9482" max="9482" width="9.7109375" style="8" customWidth="1"/>
    <col min="9483" max="9483" width="10.85546875" style="8" customWidth="1"/>
    <col min="9484" max="9484" width="6.140625" style="8" customWidth="1"/>
    <col min="9485" max="9728" width="9.140625" style="8"/>
    <col min="9729" max="9729" width="8.28515625" style="8" customWidth="1"/>
    <col min="9730" max="9730" width="17.85546875" style="8" customWidth="1"/>
    <col min="9731" max="9731" width="10.7109375" style="8" customWidth="1"/>
    <col min="9732" max="9732" width="10.140625" style="8" customWidth="1"/>
    <col min="9733" max="9734" width="10.7109375" style="8" customWidth="1"/>
    <col min="9735" max="9735" width="9.85546875" style="8" customWidth="1"/>
    <col min="9736" max="9736" width="9.7109375" style="8" customWidth="1"/>
    <col min="9737" max="9737" width="11.42578125" style="8" customWidth="1"/>
    <col min="9738" max="9738" width="9.7109375" style="8" customWidth="1"/>
    <col min="9739" max="9739" width="10.85546875" style="8" customWidth="1"/>
    <col min="9740" max="9740" width="6.140625" style="8" customWidth="1"/>
    <col min="9741" max="9984" width="9.140625" style="8"/>
    <col min="9985" max="9985" width="8.28515625" style="8" customWidth="1"/>
    <col min="9986" max="9986" width="17.85546875" style="8" customWidth="1"/>
    <col min="9987" max="9987" width="10.7109375" style="8" customWidth="1"/>
    <col min="9988" max="9988" width="10.140625" style="8" customWidth="1"/>
    <col min="9989" max="9990" width="10.7109375" style="8" customWidth="1"/>
    <col min="9991" max="9991" width="9.85546875" style="8" customWidth="1"/>
    <col min="9992" max="9992" width="9.7109375" style="8" customWidth="1"/>
    <col min="9993" max="9993" width="11.42578125" style="8" customWidth="1"/>
    <col min="9994" max="9994" width="9.7109375" style="8" customWidth="1"/>
    <col min="9995" max="9995" width="10.85546875" style="8" customWidth="1"/>
    <col min="9996" max="9996" width="6.140625" style="8" customWidth="1"/>
    <col min="9997" max="10240" width="9.140625" style="8"/>
    <col min="10241" max="10241" width="8.28515625" style="8" customWidth="1"/>
    <col min="10242" max="10242" width="17.85546875" style="8" customWidth="1"/>
    <col min="10243" max="10243" width="10.7109375" style="8" customWidth="1"/>
    <col min="10244" max="10244" width="10.140625" style="8" customWidth="1"/>
    <col min="10245" max="10246" width="10.7109375" style="8" customWidth="1"/>
    <col min="10247" max="10247" width="9.85546875" style="8" customWidth="1"/>
    <col min="10248" max="10248" width="9.7109375" style="8" customWidth="1"/>
    <col min="10249" max="10249" width="11.42578125" style="8" customWidth="1"/>
    <col min="10250" max="10250" width="9.7109375" style="8" customWidth="1"/>
    <col min="10251" max="10251" width="10.85546875" style="8" customWidth="1"/>
    <col min="10252" max="10252" width="6.140625" style="8" customWidth="1"/>
    <col min="10253" max="10496" width="9.140625" style="8"/>
    <col min="10497" max="10497" width="8.28515625" style="8" customWidth="1"/>
    <col min="10498" max="10498" width="17.85546875" style="8" customWidth="1"/>
    <col min="10499" max="10499" width="10.7109375" style="8" customWidth="1"/>
    <col min="10500" max="10500" width="10.140625" style="8" customWidth="1"/>
    <col min="10501" max="10502" width="10.7109375" style="8" customWidth="1"/>
    <col min="10503" max="10503" width="9.85546875" style="8" customWidth="1"/>
    <col min="10504" max="10504" width="9.7109375" style="8" customWidth="1"/>
    <col min="10505" max="10505" width="11.42578125" style="8" customWidth="1"/>
    <col min="10506" max="10506" width="9.7109375" style="8" customWidth="1"/>
    <col min="10507" max="10507" width="10.85546875" style="8" customWidth="1"/>
    <col min="10508" max="10508" width="6.140625" style="8" customWidth="1"/>
    <col min="10509" max="10752" width="9.140625" style="8"/>
    <col min="10753" max="10753" width="8.28515625" style="8" customWidth="1"/>
    <col min="10754" max="10754" width="17.85546875" style="8" customWidth="1"/>
    <col min="10755" max="10755" width="10.7109375" style="8" customWidth="1"/>
    <col min="10756" max="10756" width="10.140625" style="8" customWidth="1"/>
    <col min="10757" max="10758" width="10.7109375" style="8" customWidth="1"/>
    <col min="10759" max="10759" width="9.85546875" style="8" customWidth="1"/>
    <col min="10760" max="10760" width="9.7109375" style="8" customWidth="1"/>
    <col min="10761" max="10761" width="11.42578125" style="8" customWidth="1"/>
    <col min="10762" max="10762" width="9.7109375" style="8" customWidth="1"/>
    <col min="10763" max="10763" width="10.85546875" style="8" customWidth="1"/>
    <col min="10764" max="10764" width="6.140625" style="8" customWidth="1"/>
    <col min="10765" max="11008" width="9.140625" style="8"/>
    <col min="11009" max="11009" width="8.28515625" style="8" customWidth="1"/>
    <col min="11010" max="11010" width="17.85546875" style="8" customWidth="1"/>
    <col min="11011" max="11011" width="10.7109375" style="8" customWidth="1"/>
    <col min="11012" max="11012" width="10.140625" style="8" customWidth="1"/>
    <col min="11013" max="11014" width="10.7109375" style="8" customWidth="1"/>
    <col min="11015" max="11015" width="9.85546875" style="8" customWidth="1"/>
    <col min="11016" max="11016" width="9.7109375" style="8" customWidth="1"/>
    <col min="11017" max="11017" width="11.42578125" style="8" customWidth="1"/>
    <col min="11018" max="11018" width="9.7109375" style="8" customWidth="1"/>
    <col min="11019" max="11019" width="10.85546875" style="8" customWidth="1"/>
    <col min="11020" max="11020" width="6.140625" style="8" customWidth="1"/>
    <col min="11021" max="11264" width="9.140625" style="8"/>
    <col min="11265" max="11265" width="8.28515625" style="8" customWidth="1"/>
    <col min="11266" max="11266" width="17.85546875" style="8" customWidth="1"/>
    <col min="11267" max="11267" width="10.7109375" style="8" customWidth="1"/>
    <col min="11268" max="11268" width="10.140625" style="8" customWidth="1"/>
    <col min="11269" max="11270" width="10.7109375" style="8" customWidth="1"/>
    <col min="11271" max="11271" width="9.85546875" style="8" customWidth="1"/>
    <col min="11272" max="11272" width="9.7109375" style="8" customWidth="1"/>
    <col min="11273" max="11273" width="11.42578125" style="8" customWidth="1"/>
    <col min="11274" max="11274" width="9.7109375" style="8" customWidth="1"/>
    <col min="11275" max="11275" width="10.85546875" style="8" customWidth="1"/>
    <col min="11276" max="11276" width="6.140625" style="8" customWidth="1"/>
    <col min="11277" max="11520" width="9.140625" style="8"/>
    <col min="11521" max="11521" width="8.28515625" style="8" customWidth="1"/>
    <col min="11522" max="11522" width="17.85546875" style="8" customWidth="1"/>
    <col min="11523" max="11523" width="10.7109375" style="8" customWidth="1"/>
    <col min="11524" max="11524" width="10.140625" style="8" customWidth="1"/>
    <col min="11525" max="11526" width="10.7109375" style="8" customWidth="1"/>
    <col min="11527" max="11527" width="9.85546875" style="8" customWidth="1"/>
    <col min="11528" max="11528" width="9.7109375" style="8" customWidth="1"/>
    <col min="11529" max="11529" width="11.42578125" style="8" customWidth="1"/>
    <col min="11530" max="11530" width="9.7109375" style="8" customWidth="1"/>
    <col min="11531" max="11531" width="10.85546875" style="8" customWidth="1"/>
    <col min="11532" max="11532" width="6.140625" style="8" customWidth="1"/>
    <col min="11533" max="11776" width="9.140625" style="8"/>
    <col min="11777" max="11777" width="8.28515625" style="8" customWidth="1"/>
    <col min="11778" max="11778" width="17.85546875" style="8" customWidth="1"/>
    <col min="11779" max="11779" width="10.7109375" style="8" customWidth="1"/>
    <col min="11780" max="11780" width="10.140625" style="8" customWidth="1"/>
    <col min="11781" max="11782" width="10.7109375" style="8" customWidth="1"/>
    <col min="11783" max="11783" width="9.85546875" style="8" customWidth="1"/>
    <col min="11784" max="11784" width="9.7109375" style="8" customWidth="1"/>
    <col min="11785" max="11785" width="11.42578125" style="8" customWidth="1"/>
    <col min="11786" max="11786" width="9.7109375" style="8" customWidth="1"/>
    <col min="11787" max="11787" width="10.85546875" style="8" customWidth="1"/>
    <col min="11788" max="11788" width="6.140625" style="8" customWidth="1"/>
    <col min="11789" max="12032" width="9.140625" style="8"/>
    <col min="12033" max="12033" width="8.28515625" style="8" customWidth="1"/>
    <col min="12034" max="12034" width="17.85546875" style="8" customWidth="1"/>
    <col min="12035" max="12035" width="10.7109375" style="8" customWidth="1"/>
    <col min="12036" max="12036" width="10.140625" style="8" customWidth="1"/>
    <col min="12037" max="12038" width="10.7109375" style="8" customWidth="1"/>
    <col min="12039" max="12039" width="9.85546875" style="8" customWidth="1"/>
    <col min="12040" max="12040" width="9.7109375" style="8" customWidth="1"/>
    <col min="12041" max="12041" width="11.42578125" style="8" customWidth="1"/>
    <col min="12042" max="12042" width="9.7109375" style="8" customWidth="1"/>
    <col min="12043" max="12043" width="10.85546875" style="8" customWidth="1"/>
    <col min="12044" max="12044" width="6.140625" style="8" customWidth="1"/>
    <col min="12045" max="12288" width="9.140625" style="8"/>
    <col min="12289" max="12289" width="8.28515625" style="8" customWidth="1"/>
    <col min="12290" max="12290" width="17.85546875" style="8" customWidth="1"/>
    <col min="12291" max="12291" width="10.7109375" style="8" customWidth="1"/>
    <col min="12292" max="12292" width="10.140625" style="8" customWidth="1"/>
    <col min="12293" max="12294" width="10.7109375" style="8" customWidth="1"/>
    <col min="12295" max="12295" width="9.85546875" style="8" customWidth="1"/>
    <col min="12296" max="12296" width="9.7109375" style="8" customWidth="1"/>
    <col min="12297" max="12297" width="11.42578125" style="8" customWidth="1"/>
    <col min="12298" max="12298" width="9.7109375" style="8" customWidth="1"/>
    <col min="12299" max="12299" width="10.85546875" style="8" customWidth="1"/>
    <col min="12300" max="12300" width="6.140625" style="8" customWidth="1"/>
    <col min="12301" max="12544" width="9.140625" style="8"/>
    <col min="12545" max="12545" width="8.28515625" style="8" customWidth="1"/>
    <col min="12546" max="12546" width="17.85546875" style="8" customWidth="1"/>
    <col min="12547" max="12547" width="10.7109375" style="8" customWidth="1"/>
    <col min="12548" max="12548" width="10.140625" style="8" customWidth="1"/>
    <col min="12549" max="12550" width="10.7109375" style="8" customWidth="1"/>
    <col min="12551" max="12551" width="9.85546875" style="8" customWidth="1"/>
    <col min="12552" max="12552" width="9.7109375" style="8" customWidth="1"/>
    <col min="12553" max="12553" width="11.42578125" style="8" customWidth="1"/>
    <col min="12554" max="12554" width="9.7109375" style="8" customWidth="1"/>
    <col min="12555" max="12555" width="10.85546875" style="8" customWidth="1"/>
    <col min="12556" max="12556" width="6.140625" style="8" customWidth="1"/>
    <col min="12557" max="12800" width="9.140625" style="8"/>
    <col min="12801" max="12801" width="8.28515625" style="8" customWidth="1"/>
    <col min="12802" max="12802" width="17.85546875" style="8" customWidth="1"/>
    <col min="12803" max="12803" width="10.7109375" style="8" customWidth="1"/>
    <col min="12804" max="12804" width="10.140625" style="8" customWidth="1"/>
    <col min="12805" max="12806" width="10.7109375" style="8" customWidth="1"/>
    <col min="12807" max="12807" width="9.85546875" style="8" customWidth="1"/>
    <col min="12808" max="12808" width="9.7109375" style="8" customWidth="1"/>
    <col min="12809" max="12809" width="11.42578125" style="8" customWidth="1"/>
    <col min="12810" max="12810" width="9.7109375" style="8" customWidth="1"/>
    <col min="12811" max="12811" width="10.85546875" style="8" customWidth="1"/>
    <col min="12812" max="12812" width="6.140625" style="8" customWidth="1"/>
    <col min="12813" max="13056" width="9.140625" style="8"/>
    <col min="13057" max="13057" width="8.28515625" style="8" customWidth="1"/>
    <col min="13058" max="13058" width="17.85546875" style="8" customWidth="1"/>
    <col min="13059" max="13059" width="10.7109375" style="8" customWidth="1"/>
    <col min="13060" max="13060" width="10.140625" style="8" customWidth="1"/>
    <col min="13061" max="13062" width="10.7109375" style="8" customWidth="1"/>
    <col min="13063" max="13063" width="9.85546875" style="8" customWidth="1"/>
    <col min="13064" max="13064" width="9.7109375" style="8" customWidth="1"/>
    <col min="13065" max="13065" width="11.42578125" style="8" customWidth="1"/>
    <col min="13066" max="13066" width="9.7109375" style="8" customWidth="1"/>
    <col min="13067" max="13067" width="10.85546875" style="8" customWidth="1"/>
    <col min="13068" max="13068" width="6.140625" style="8" customWidth="1"/>
    <col min="13069" max="13312" width="9.140625" style="8"/>
    <col min="13313" max="13313" width="8.28515625" style="8" customWidth="1"/>
    <col min="13314" max="13314" width="17.85546875" style="8" customWidth="1"/>
    <col min="13315" max="13315" width="10.7109375" style="8" customWidth="1"/>
    <col min="13316" max="13316" width="10.140625" style="8" customWidth="1"/>
    <col min="13317" max="13318" width="10.7109375" style="8" customWidth="1"/>
    <col min="13319" max="13319" width="9.85546875" style="8" customWidth="1"/>
    <col min="13320" max="13320" width="9.7109375" style="8" customWidth="1"/>
    <col min="13321" max="13321" width="11.42578125" style="8" customWidth="1"/>
    <col min="13322" max="13322" width="9.7109375" style="8" customWidth="1"/>
    <col min="13323" max="13323" width="10.85546875" style="8" customWidth="1"/>
    <col min="13324" max="13324" width="6.140625" style="8" customWidth="1"/>
    <col min="13325" max="13568" width="9.140625" style="8"/>
    <col min="13569" max="13569" width="8.28515625" style="8" customWidth="1"/>
    <col min="13570" max="13570" width="17.85546875" style="8" customWidth="1"/>
    <col min="13571" max="13571" width="10.7109375" style="8" customWidth="1"/>
    <col min="13572" max="13572" width="10.140625" style="8" customWidth="1"/>
    <col min="13573" max="13574" width="10.7109375" style="8" customWidth="1"/>
    <col min="13575" max="13575" width="9.85546875" style="8" customWidth="1"/>
    <col min="13576" max="13576" width="9.7109375" style="8" customWidth="1"/>
    <col min="13577" max="13577" width="11.42578125" style="8" customWidth="1"/>
    <col min="13578" max="13578" width="9.7109375" style="8" customWidth="1"/>
    <col min="13579" max="13579" width="10.85546875" style="8" customWidth="1"/>
    <col min="13580" max="13580" width="6.140625" style="8" customWidth="1"/>
    <col min="13581" max="13824" width="9.140625" style="8"/>
    <col min="13825" max="13825" width="8.28515625" style="8" customWidth="1"/>
    <col min="13826" max="13826" width="17.85546875" style="8" customWidth="1"/>
    <col min="13827" max="13827" width="10.7109375" style="8" customWidth="1"/>
    <col min="13828" max="13828" width="10.140625" style="8" customWidth="1"/>
    <col min="13829" max="13830" width="10.7109375" style="8" customWidth="1"/>
    <col min="13831" max="13831" width="9.85546875" style="8" customWidth="1"/>
    <col min="13832" max="13832" width="9.7109375" style="8" customWidth="1"/>
    <col min="13833" max="13833" width="11.42578125" style="8" customWidth="1"/>
    <col min="13834" max="13834" width="9.7109375" style="8" customWidth="1"/>
    <col min="13835" max="13835" width="10.85546875" style="8" customWidth="1"/>
    <col min="13836" max="13836" width="6.140625" style="8" customWidth="1"/>
    <col min="13837" max="14080" width="9.140625" style="8"/>
    <col min="14081" max="14081" width="8.28515625" style="8" customWidth="1"/>
    <col min="14082" max="14082" width="17.85546875" style="8" customWidth="1"/>
    <col min="14083" max="14083" width="10.7109375" style="8" customWidth="1"/>
    <col min="14084" max="14084" width="10.140625" style="8" customWidth="1"/>
    <col min="14085" max="14086" width="10.7109375" style="8" customWidth="1"/>
    <col min="14087" max="14087" width="9.85546875" style="8" customWidth="1"/>
    <col min="14088" max="14088" width="9.7109375" style="8" customWidth="1"/>
    <col min="14089" max="14089" width="11.42578125" style="8" customWidth="1"/>
    <col min="14090" max="14090" width="9.7109375" style="8" customWidth="1"/>
    <col min="14091" max="14091" width="10.85546875" style="8" customWidth="1"/>
    <col min="14092" max="14092" width="6.140625" style="8" customWidth="1"/>
    <col min="14093" max="14336" width="9.140625" style="8"/>
    <col min="14337" max="14337" width="8.28515625" style="8" customWidth="1"/>
    <col min="14338" max="14338" width="17.85546875" style="8" customWidth="1"/>
    <col min="14339" max="14339" width="10.7109375" style="8" customWidth="1"/>
    <col min="14340" max="14340" width="10.140625" style="8" customWidth="1"/>
    <col min="14341" max="14342" width="10.7109375" style="8" customWidth="1"/>
    <col min="14343" max="14343" width="9.85546875" style="8" customWidth="1"/>
    <col min="14344" max="14344" width="9.7109375" style="8" customWidth="1"/>
    <col min="14345" max="14345" width="11.42578125" style="8" customWidth="1"/>
    <col min="14346" max="14346" width="9.7109375" style="8" customWidth="1"/>
    <col min="14347" max="14347" width="10.85546875" style="8" customWidth="1"/>
    <col min="14348" max="14348" width="6.140625" style="8" customWidth="1"/>
    <col min="14349" max="14592" width="9.140625" style="8"/>
    <col min="14593" max="14593" width="8.28515625" style="8" customWidth="1"/>
    <col min="14594" max="14594" width="17.85546875" style="8" customWidth="1"/>
    <col min="14595" max="14595" width="10.7109375" style="8" customWidth="1"/>
    <col min="14596" max="14596" width="10.140625" style="8" customWidth="1"/>
    <col min="14597" max="14598" width="10.7109375" style="8" customWidth="1"/>
    <col min="14599" max="14599" width="9.85546875" style="8" customWidth="1"/>
    <col min="14600" max="14600" width="9.7109375" style="8" customWidth="1"/>
    <col min="14601" max="14601" width="11.42578125" style="8" customWidth="1"/>
    <col min="14602" max="14602" width="9.7109375" style="8" customWidth="1"/>
    <col min="14603" max="14603" width="10.85546875" style="8" customWidth="1"/>
    <col min="14604" max="14604" width="6.140625" style="8" customWidth="1"/>
    <col min="14605" max="14848" width="9.140625" style="8"/>
    <col min="14849" max="14849" width="8.28515625" style="8" customWidth="1"/>
    <col min="14850" max="14850" width="17.85546875" style="8" customWidth="1"/>
    <col min="14851" max="14851" width="10.7109375" style="8" customWidth="1"/>
    <col min="14852" max="14852" width="10.140625" style="8" customWidth="1"/>
    <col min="14853" max="14854" width="10.7109375" style="8" customWidth="1"/>
    <col min="14855" max="14855" width="9.85546875" style="8" customWidth="1"/>
    <col min="14856" max="14856" width="9.7109375" style="8" customWidth="1"/>
    <col min="14857" max="14857" width="11.42578125" style="8" customWidth="1"/>
    <col min="14858" max="14858" width="9.7109375" style="8" customWidth="1"/>
    <col min="14859" max="14859" width="10.85546875" style="8" customWidth="1"/>
    <col min="14860" max="14860" width="6.140625" style="8" customWidth="1"/>
    <col min="14861" max="15104" width="9.140625" style="8"/>
    <col min="15105" max="15105" width="8.28515625" style="8" customWidth="1"/>
    <col min="15106" max="15106" width="17.85546875" style="8" customWidth="1"/>
    <col min="15107" max="15107" width="10.7109375" style="8" customWidth="1"/>
    <col min="15108" max="15108" width="10.140625" style="8" customWidth="1"/>
    <col min="15109" max="15110" width="10.7109375" style="8" customWidth="1"/>
    <col min="15111" max="15111" width="9.85546875" style="8" customWidth="1"/>
    <col min="15112" max="15112" width="9.7109375" style="8" customWidth="1"/>
    <col min="15113" max="15113" width="11.42578125" style="8" customWidth="1"/>
    <col min="15114" max="15114" width="9.7109375" style="8" customWidth="1"/>
    <col min="15115" max="15115" width="10.85546875" style="8" customWidth="1"/>
    <col min="15116" max="15116" width="6.140625" style="8" customWidth="1"/>
    <col min="15117" max="15360" width="9.140625" style="8"/>
    <col min="15361" max="15361" width="8.28515625" style="8" customWidth="1"/>
    <col min="15362" max="15362" width="17.85546875" style="8" customWidth="1"/>
    <col min="15363" max="15363" width="10.7109375" style="8" customWidth="1"/>
    <col min="15364" max="15364" width="10.140625" style="8" customWidth="1"/>
    <col min="15365" max="15366" width="10.7109375" style="8" customWidth="1"/>
    <col min="15367" max="15367" width="9.85546875" style="8" customWidth="1"/>
    <col min="15368" max="15368" width="9.7109375" style="8" customWidth="1"/>
    <col min="15369" max="15369" width="11.42578125" style="8" customWidth="1"/>
    <col min="15370" max="15370" width="9.7109375" style="8" customWidth="1"/>
    <col min="15371" max="15371" width="10.85546875" style="8" customWidth="1"/>
    <col min="15372" max="15372" width="6.140625" style="8" customWidth="1"/>
    <col min="15373" max="15616" width="9.140625" style="8"/>
    <col min="15617" max="15617" width="8.28515625" style="8" customWidth="1"/>
    <col min="15618" max="15618" width="17.85546875" style="8" customWidth="1"/>
    <col min="15619" max="15619" width="10.7109375" style="8" customWidth="1"/>
    <col min="15620" max="15620" width="10.140625" style="8" customWidth="1"/>
    <col min="15621" max="15622" width="10.7109375" style="8" customWidth="1"/>
    <col min="15623" max="15623" width="9.85546875" style="8" customWidth="1"/>
    <col min="15624" max="15624" width="9.7109375" style="8" customWidth="1"/>
    <col min="15625" max="15625" width="11.42578125" style="8" customWidth="1"/>
    <col min="15626" max="15626" width="9.7109375" style="8" customWidth="1"/>
    <col min="15627" max="15627" width="10.85546875" style="8" customWidth="1"/>
    <col min="15628" max="15628" width="6.140625" style="8" customWidth="1"/>
    <col min="15629" max="15872" width="9.140625" style="8"/>
    <col min="15873" max="15873" width="8.28515625" style="8" customWidth="1"/>
    <col min="15874" max="15874" width="17.85546875" style="8" customWidth="1"/>
    <col min="15875" max="15875" width="10.7109375" style="8" customWidth="1"/>
    <col min="15876" max="15876" width="10.140625" style="8" customWidth="1"/>
    <col min="15877" max="15878" width="10.7109375" style="8" customWidth="1"/>
    <col min="15879" max="15879" width="9.85546875" style="8" customWidth="1"/>
    <col min="15880" max="15880" width="9.7109375" style="8" customWidth="1"/>
    <col min="15881" max="15881" width="11.42578125" style="8" customWidth="1"/>
    <col min="15882" max="15882" width="9.7109375" style="8" customWidth="1"/>
    <col min="15883" max="15883" width="10.85546875" style="8" customWidth="1"/>
    <col min="15884" max="15884" width="6.140625" style="8" customWidth="1"/>
    <col min="15885" max="16128" width="9.140625" style="8"/>
    <col min="16129" max="16129" width="8.28515625" style="8" customWidth="1"/>
    <col min="16130" max="16130" width="17.85546875" style="8" customWidth="1"/>
    <col min="16131" max="16131" width="10.7109375" style="8" customWidth="1"/>
    <col min="16132" max="16132" width="10.140625" style="8" customWidth="1"/>
    <col min="16133" max="16134" width="10.7109375" style="8" customWidth="1"/>
    <col min="16135" max="16135" width="9.85546875" style="8" customWidth="1"/>
    <col min="16136" max="16136" width="9.7109375" style="8" customWidth="1"/>
    <col min="16137" max="16137" width="11.42578125" style="8" customWidth="1"/>
    <col min="16138" max="16138" width="9.7109375" style="8" customWidth="1"/>
    <col min="16139" max="16139" width="10.85546875" style="8" customWidth="1"/>
    <col min="16140" max="16140" width="6.140625" style="8" customWidth="1"/>
    <col min="16141" max="16384" width="9.140625" style="8"/>
  </cols>
  <sheetData>
    <row r="1" spans="1:11">
      <c r="A1" s="5669" t="s">
        <v>710</v>
      </c>
      <c r="B1" s="5669"/>
      <c r="C1" s="5669"/>
      <c r="D1" s="5669"/>
      <c r="E1" s="5669"/>
      <c r="F1" s="5669"/>
      <c r="G1" s="5669"/>
    </row>
    <row r="2" spans="1:11" ht="18.75">
      <c r="A2" s="5" t="s">
        <v>72</v>
      </c>
      <c r="B2" s="33"/>
    </row>
    <row r="3" spans="1:11" ht="15" customHeight="1" thickBot="1"/>
    <row r="4" spans="1:11" ht="31.5" customHeight="1" thickBot="1">
      <c r="A4" s="124" t="s">
        <v>73</v>
      </c>
      <c r="B4" s="125"/>
      <c r="C4" s="63"/>
      <c r="D4" s="64" t="s">
        <v>30</v>
      </c>
      <c r="E4" s="65"/>
      <c r="F4" s="66"/>
      <c r="G4" s="64" t="s">
        <v>31</v>
      </c>
      <c r="H4" s="126"/>
      <c r="I4" s="66"/>
      <c r="J4" s="64" t="s">
        <v>32</v>
      </c>
      <c r="K4" s="67"/>
    </row>
    <row r="5" spans="1:11" ht="24" customHeight="1" thickBot="1">
      <c r="A5" s="127" t="s">
        <v>74</v>
      </c>
      <c r="B5" s="128" t="s">
        <v>75</v>
      </c>
      <c r="C5" s="102" t="s">
        <v>5</v>
      </c>
      <c r="D5" s="103" t="s">
        <v>6</v>
      </c>
      <c r="E5" s="104" t="s">
        <v>7</v>
      </c>
      <c r="F5" s="102" t="s">
        <v>5</v>
      </c>
      <c r="G5" s="103" t="s">
        <v>6</v>
      </c>
      <c r="H5" s="104" t="s">
        <v>7</v>
      </c>
      <c r="I5" s="102" t="s">
        <v>5</v>
      </c>
      <c r="J5" s="103" t="s">
        <v>6</v>
      </c>
      <c r="K5" s="104" t="s">
        <v>7</v>
      </c>
    </row>
    <row r="6" spans="1:11" s="33" customFormat="1" ht="24.95" customHeight="1">
      <c r="A6" s="129" t="s">
        <v>76</v>
      </c>
      <c r="B6" s="130" t="s">
        <v>77</v>
      </c>
      <c r="C6" s="131">
        <v>699954</v>
      </c>
      <c r="D6" s="132">
        <v>351368</v>
      </c>
      <c r="E6" s="133">
        <v>348586</v>
      </c>
      <c r="F6" s="131">
        <v>681619</v>
      </c>
      <c r="G6" s="132">
        <v>342306</v>
      </c>
      <c r="H6" s="134">
        <v>339313</v>
      </c>
      <c r="I6" s="135">
        <v>18335</v>
      </c>
      <c r="J6" s="136">
        <v>9062</v>
      </c>
      <c r="K6" s="137">
        <v>9273</v>
      </c>
    </row>
    <row r="7" spans="1:11" ht="24.95" customHeight="1">
      <c r="A7" s="138"/>
      <c r="B7" s="139" t="s">
        <v>78</v>
      </c>
      <c r="C7" s="140">
        <v>344622</v>
      </c>
      <c r="D7" s="141">
        <v>174713</v>
      </c>
      <c r="E7" s="142">
        <v>169909</v>
      </c>
      <c r="F7" s="140">
        <v>344587</v>
      </c>
      <c r="G7" s="141">
        <v>174698</v>
      </c>
      <c r="H7" s="142">
        <v>169889</v>
      </c>
      <c r="I7" s="114">
        <v>35</v>
      </c>
      <c r="J7" s="115">
        <v>15</v>
      </c>
      <c r="K7" s="116">
        <v>20</v>
      </c>
    </row>
    <row r="8" spans="1:11" ht="24.95" customHeight="1">
      <c r="A8" s="138"/>
      <c r="B8" s="139" t="s">
        <v>79</v>
      </c>
      <c r="C8" s="140">
        <v>110404</v>
      </c>
      <c r="D8" s="141">
        <v>56018</v>
      </c>
      <c r="E8" s="142">
        <v>54386</v>
      </c>
      <c r="F8" s="140">
        <v>110322</v>
      </c>
      <c r="G8" s="141">
        <v>55971</v>
      </c>
      <c r="H8" s="142">
        <v>54351</v>
      </c>
      <c r="I8" s="114">
        <v>82</v>
      </c>
      <c r="J8" s="115">
        <v>47</v>
      </c>
      <c r="K8" s="116">
        <v>35</v>
      </c>
    </row>
    <row r="9" spans="1:11" ht="24.95" customHeight="1">
      <c r="A9" s="138"/>
      <c r="B9" s="139" t="s">
        <v>80</v>
      </c>
      <c r="C9" s="140">
        <v>23436</v>
      </c>
      <c r="D9" s="141">
        <v>12864</v>
      </c>
      <c r="E9" s="142">
        <v>10572</v>
      </c>
      <c r="F9" s="140">
        <v>23058</v>
      </c>
      <c r="G9" s="141">
        <v>12654</v>
      </c>
      <c r="H9" s="142">
        <v>10404</v>
      </c>
      <c r="I9" s="114">
        <v>378</v>
      </c>
      <c r="J9" s="115">
        <v>210</v>
      </c>
      <c r="K9" s="116">
        <v>168</v>
      </c>
    </row>
    <row r="10" spans="1:11" ht="24.95" customHeight="1">
      <c r="A10" s="138"/>
      <c r="B10" s="139" t="s">
        <v>81</v>
      </c>
      <c r="C10" s="140">
        <v>221492</v>
      </c>
      <c r="D10" s="141">
        <v>107773</v>
      </c>
      <c r="E10" s="142">
        <v>113719</v>
      </c>
      <c r="F10" s="140">
        <v>203652</v>
      </c>
      <c r="G10" s="141">
        <v>98983</v>
      </c>
      <c r="H10" s="142">
        <v>104669</v>
      </c>
      <c r="I10" s="114">
        <v>17840</v>
      </c>
      <c r="J10" s="115">
        <v>8790</v>
      </c>
      <c r="K10" s="116">
        <v>9050</v>
      </c>
    </row>
    <row r="11" spans="1:11" s="33" customFormat="1" ht="24.95" customHeight="1">
      <c r="A11" s="129" t="s">
        <v>82</v>
      </c>
      <c r="B11" s="143" t="s">
        <v>77</v>
      </c>
      <c r="C11" s="140">
        <v>850968</v>
      </c>
      <c r="D11" s="144">
        <v>425850</v>
      </c>
      <c r="E11" s="145">
        <v>425118</v>
      </c>
      <c r="F11" s="140">
        <v>826199</v>
      </c>
      <c r="G11" s="144">
        <v>413580</v>
      </c>
      <c r="H11" s="145">
        <v>412619</v>
      </c>
      <c r="I11" s="146">
        <v>24769</v>
      </c>
      <c r="J11" s="147">
        <v>12270</v>
      </c>
      <c r="K11" s="148">
        <v>12499</v>
      </c>
    </row>
    <row r="12" spans="1:11" ht="24.95" customHeight="1">
      <c r="A12" s="138"/>
      <c r="B12" s="139" t="s">
        <v>78</v>
      </c>
      <c r="C12" s="140">
        <v>428345</v>
      </c>
      <c r="D12" s="141">
        <v>215752</v>
      </c>
      <c r="E12" s="142">
        <v>212593</v>
      </c>
      <c r="F12" s="140">
        <v>428167</v>
      </c>
      <c r="G12" s="141">
        <v>215654</v>
      </c>
      <c r="H12" s="142">
        <v>212513</v>
      </c>
      <c r="I12" s="114">
        <v>178</v>
      </c>
      <c r="J12" s="115">
        <v>98</v>
      </c>
      <c r="K12" s="116">
        <v>80</v>
      </c>
    </row>
    <row r="13" spans="1:11" ht="24.95" customHeight="1">
      <c r="A13" s="138"/>
      <c r="B13" s="139" t="s">
        <v>79</v>
      </c>
      <c r="C13" s="140">
        <v>137171</v>
      </c>
      <c r="D13" s="141">
        <v>68834</v>
      </c>
      <c r="E13" s="142">
        <v>68337</v>
      </c>
      <c r="F13" s="140">
        <v>137081</v>
      </c>
      <c r="G13" s="141">
        <v>68789</v>
      </c>
      <c r="H13" s="142">
        <v>68292</v>
      </c>
      <c r="I13" s="114">
        <v>90</v>
      </c>
      <c r="J13" s="115">
        <v>45</v>
      </c>
      <c r="K13" s="116">
        <v>45</v>
      </c>
    </row>
    <row r="14" spans="1:11" ht="24.95" customHeight="1">
      <c r="A14" s="138"/>
      <c r="B14" s="139" t="s">
        <v>80</v>
      </c>
      <c r="C14" s="140">
        <v>24373</v>
      </c>
      <c r="D14" s="141">
        <v>13018</v>
      </c>
      <c r="E14" s="142">
        <v>11355</v>
      </c>
      <c r="F14" s="140">
        <v>24084</v>
      </c>
      <c r="G14" s="141">
        <v>12849</v>
      </c>
      <c r="H14" s="142">
        <v>11235</v>
      </c>
      <c r="I14" s="114">
        <v>289</v>
      </c>
      <c r="J14" s="115">
        <v>169</v>
      </c>
      <c r="K14" s="116">
        <v>120</v>
      </c>
    </row>
    <row r="15" spans="1:11" ht="24.95" customHeight="1">
      <c r="A15" s="138"/>
      <c r="B15" s="139" t="s">
        <v>81</v>
      </c>
      <c r="C15" s="140">
        <v>261079</v>
      </c>
      <c r="D15" s="141">
        <v>128246</v>
      </c>
      <c r="E15" s="142">
        <v>132833</v>
      </c>
      <c r="F15" s="140">
        <v>236867</v>
      </c>
      <c r="G15" s="141">
        <v>116288</v>
      </c>
      <c r="H15" s="142">
        <v>120579</v>
      </c>
      <c r="I15" s="114">
        <v>24212</v>
      </c>
      <c r="J15" s="115">
        <v>11958</v>
      </c>
      <c r="K15" s="116">
        <v>12254</v>
      </c>
    </row>
    <row r="16" spans="1:11" s="33" customFormat="1" ht="24.95" customHeight="1">
      <c r="A16" s="129" t="s">
        <v>83</v>
      </c>
      <c r="B16" s="143" t="s">
        <v>77</v>
      </c>
      <c r="C16" s="140">
        <v>999945</v>
      </c>
      <c r="D16" s="144">
        <v>497920</v>
      </c>
      <c r="E16" s="145">
        <v>502025</v>
      </c>
      <c r="F16" s="140">
        <v>966863</v>
      </c>
      <c r="G16" s="144">
        <v>481368</v>
      </c>
      <c r="H16" s="145">
        <v>485495</v>
      </c>
      <c r="I16" s="146">
        <v>33082</v>
      </c>
      <c r="J16" s="147">
        <v>16552</v>
      </c>
      <c r="K16" s="148">
        <v>16530</v>
      </c>
    </row>
    <row r="17" spans="1:11" s="33" customFormat="1" ht="24.95" customHeight="1">
      <c r="A17" s="129" t="s">
        <v>84</v>
      </c>
      <c r="B17" s="143" t="s">
        <v>77</v>
      </c>
      <c r="C17" s="140">
        <v>1056660</v>
      </c>
      <c r="D17" s="144">
        <v>527760</v>
      </c>
      <c r="E17" s="145">
        <v>528900</v>
      </c>
      <c r="F17" s="140">
        <v>1022456</v>
      </c>
      <c r="G17" s="144">
        <v>510676</v>
      </c>
      <c r="H17" s="145">
        <v>511780</v>
      </c>
      <c r="I17" s="146">
        <v>34204</v>
      </c>
      <c r="J17" s="147">
        <v>17084</v>
      </c>
      <c r="K17" s="148">
        <v>17120</v>
      </c>
    </row>
    <row r="18" spans="1:11" s="33" customFormat="1" ht="24.95" customHeight="1">
      <c r="A18" s="129" t="s">
        <v>85</v>
      </c>
      <c r="B18" s="143" t="s">
        <v>77</v>
      </c>
      <c r="C18" s="140">
        <v>1178848</v>
      </c>
      <c r="D18" s="144">
        <v>583756</v>
      </c>
      <c r="E18" s="145">
        <v>595092</v>
      </c>
      <c r="F18" s="140">
        <v>1143069</v>
      </c>
      <c r="G18" s="144">
        <v>566056</v>
      </c>
      <c r="H18" s="145">
        <v>577013</v>
      </c>
      <c r="I18" s="146">
        <v>35779</v>
      </c>
      <c r="J18" s="147">
        <v>17700</v>
      </c>
      <c r="K18" s="148">
        <v>18079</v>
      </c>
    </row>
    <row r="19" spans="1:11" ht="24.95" customHeight="1" thickBot="1">
      <c r="A19" s="149" t="s">
        <v>86</v>
      </c>
      <c r="B19" s="85" t="s">
        <v>77</v>
      </c>
      <c r="C19" s="150">
        <v>1236817</v>
      </c>
      <c r="D19" s="151">
        <v>610848</v>
      </c>
      <c r="E19" s="152">
        <v>625969</v>
      </c>
      <c r="F19" s="150">
        <v>1196383</v>
      </c>
      <c r="G19" s="151">
        <v>590944</v>
      </c>
      <c r="H19" s="152">
        <v>605439</v>
      </c>
      <c r="I19" s="153">
        <v>40434</v>
      </c>
      <c r="J19" s="154">
        <v>19904</v>
      </c>
      <c r="K19" s="155">
        <v>20530</v>
      </c>
    </row>
    <row r="20" spans="1:11" ht="24" customHeight="1">
      <c r="A20" s="92" t="s">
        <v>87</v>
      </c>
      <c r="B20" s="93"/>
      <c r="C20" s="93"/>
      <c r="D20" s="93"/>
      <c r="E20" s="92" t="s">
        <v>88</v>
      </c>
      <c r="F20" s="93"/>
      <c r="G20" s="93"/>
      <c r="H20" s="92" t="s">
        <v>89</v>
      </c>
      <c r="I20" s="93"/>
      <c r="K20" s="156"/>
    </row>
    <row r="21" spans="1:11" ht="16.5" customHeight="1">
      <c r="A21" s="92" t="s">
        <v>90</v>
      </c>
      <c r="B21" s="93"/>
      <c r="C21" s="93"/>
      <c r="D21" s="93"/>
      <c r="E21" s="93"/>
      <c r="F21" s="93"/>
      <c r="G21" s="93"/>
      <c r="H21" s="93"/>
      <c r="I21" s="93"/>
    </row>
    <row r="22" spans="1:11">
      <c r="A22" s="156"/>
    </row>
    <row r="23" spans="1:11">
      <c r="A23" s="156"/>
      <c r="G23" s="156"/>
    </row>
  </sheetData>
  <mergeCells count="1">
    <mergeCell ref="A1:G1"/>
  </mergeCells>
  <hyperlinks>
    <hyperlink ref="A1" location="CONTENT!A1" display="Back to table of contents" xr:uid="{00000000-0004-0000-0400-000000000000}"/>
  </hyperlinks>
  <pageMargins left="0.7" right="0.7" top="0.75" bottom="0.75" header="0.3" footer="0.3"/>
  <pageSetup paperSize="9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9"/>
  <dimension ref="A1:M36"/>
  <sheetViews>
    <sheetView showGridLines="0" workbookViewId="0">
      <selection sqref="A1:G1"/>
    </sheetView>
  </sheetViews>
  <sheetFormatPr defaultColWidth="8" defaultRowHeight="15.75"/>
  <cols>
    <col min="1" max="1" width="2" style="1111" customWidth="1"/>
    <col min="2" max="2" width="24.5703125" style="1111" customWidth="1"/>
    <col min="3" max="5" width="13" style="1111" customWidth="1"/>
    <col min="6" max="10" width="13" style="1112" customWidth="1"/>
    <col min="11" max="11" width="4.140625" style="1111" customWidth="1"/>
    <col min="12" max="12" width="2.42578125" style="1111" customWidth="1"/>
    <col min="13" max="16384" width="8" style="1111"/>
  </cols>
  <sheetData>
    <row r="1" spans="1:10" s="8" customFormat="1">
      <c r="A1" s="5669" t="s">
        <v>710</v>
      </c>
      <c r="B1" s="5669"/>
    </row>
    <row r="2" spans="1:10" s="1109" customFormat="1" ht="21.75" customHeight="1">
      <c r="A2" s="1108" t="s">
        <v>778</v>
      </c>
    </row>
    <row r="3" spans="1:10" ht="6.75" customHeight="1" thickBot="1">
      <c r="A3" s="1110"/>
    </row>
    <row r="4" spans="1:10" s="1118" customFormat="1" ht="24.95" customHeight="1">
      <c r="A4" s="1113"/>
      <c r="B4" s="1114" t="s">
        <v>771</v>
      </c>
      <c r="C4" s="1115" t="s">
        <v>720</v>
      </c>
      <c r="D4" s="1115" t="s">
        <v>721</v>
      </c>
      <c r="E4" s="1115" t="s">
        <v>779</v>
      </c>
      <c r="F4" s="1115" t="s">
        <v>723</v>
      </c>
      <c r="G4" s="1116" t="s">
        <v>724</v>
      </c>
      <c r="H4" s="1116">
        <v>2019</v>
      </c>
      <c r="I4" s="1115">
        <v>2020</v>
      </c>
      <c r="J4" s="1117">
        <v>2021</v>
      </c>
    </row>
    <row r="5" spans="1:10" ht="18.95" customHeight="1">
      <c r="A5" s="1119"/>
      <c r="B5" s="1120" t="s">
        <v>316</v>
      </c>
      <c r="C5" s="1121">
        <v>233759</v>
      </c>
      <c r="D5" s="1121">
        <v>239455</v>
      </c>
      <c r="E5" s="1122">
        <v>241605</v>
      </c>
      <c r="F5" s="1122">
        <v>266452</v>
      </c>
      <c r="G5" s="1123">
        <v>268042</v>
      </c>
      <c r="H5" s="1123">
        <v>250706</v>
      </c>
      <c r="I5" s="1122">
        <v>72913</v>
      </c>
      <c r="J5" s="1124">
        <v>3738</v>
      </c>
    </row>
    <row r="6" spans="1:10" ht="18.95" customHeight="1">
      <c r="A6" s="1125"/>
      <c r="B6" s="1111" t="s">
        <v>772</v>
      </c>
      <c r="C6" s="1121">
        <v>163758</v>
      </c>
      <c r="D6" s="1121">
        <v>183529</v>
      </c>
      <c r="E6" s="1121">
        <v>199467</v>
      </c>
      <c r="F6" s="1121">
        <v>208599</v>
      </c>
      <c r="G6" s="1126">
        <v>196253</v>
      </c>
      <c r="H6" s="1126">
        <v>208537</v>
      </c>
      <c r="I6" s="1121">
        <v>53948</v>
      </c>
      <c r="J6" s="1127">
        <v>46769</v>
      </c>
    </row>
    <row r="7" spans="1:10" ht="18.95" customHeight="1">
      <c r="A7" s="1125"/>
      <c r="B7" s="1111" t="s">
        <v>733</v>
      </c>
      <c r="C7" s="1121">
        <v>3115424</v>
      </c>
      <c r="D7" s="1121">
        <v>3111266</v>
      </c>
      <c r="E7" s="1121">
        <v>3239309</v>
      </c>
      <c r="F7" s="1121">
        <v>3180222</v>
      </c>
      <c r="G7" s="1126">
        <v>3374924</v>
      </c>
      <c r="H7" s="1126">
        <v>3461461</v>
      </c>
      <c r="I7" s="1121">
        <v>1291524</v>
      </c>
      <c r="J7" s="1127">
        <v>619893</v>
      </c>
    </row>
    <row r="8" spans="1:10" ht="18.95" customHeight="1">
      <c r="A8" s="1125"/>
      <c r="B8" s="1111" t="s">
        <v>734</v>
      </c>
      <c r="C8" s="1121">
        <v>776324</v>
      </c>
      <c r="D8" s="1121">
        <v>887733</v>
      </c>
      <c r="E8" s="1121">
        <v>1174417</v>
      </c>
      <c r="F8" s="1121">
        <v>1277191</v>
      </c>
      <c r="G8" s="1126">
        <v>1365304</v>
      </c>
      <c r="H8" s="1126">
        <v>1256685</v>
      </c>
      <c r="I8" s="1121">
        <v>310483</v>
      </c>
      <c r="J8" s="1127">
        <v>213569</v>
      </c>
    </row>
    <row r="9" spans="1:10" ht="18.95" customHeight="1">
      <c r="A9" s="1125"/>
      <c r="B9" s="1111" t="s">
        <v>780</v>
      </c>
      <c r="C9" s="1121">
        <v>12646</v>
      </c>
      <c r="D9" s="1121">
        <v>10941</v>
      </c>
      <c r="E9" s="1121">
        <v>10931</v>
      </c>
      <c r="F9" s="1121">
        <v>11432</v>
      </c>
      <c r="G9" s="1126">
        <v>10132</v>
      </c>
      <c r="H9" s="1126">
        <v>11264</v>
      </c>
      <c r="I9" s="1121">
        <v>2216</v>
      </c>
      <c r="J9" s="1127">
        <v>1920</v>
      </c>
    </row>
    <row r="10" spans="1:10" ht="18.95" customHeight="1">
      <c r="A10" s="1125"/>
      <c r="B10" s="1111" t="s">
        <v>736</v>
      </c>
      <c r="C10" s="1121">
        <v>611798</v>
      </c>
      <c r="D10" s="1121">
        <v>688149</v>
      </c>
      <c r="E10" s="1121">
        <v>750365</v>
      </c>
      <c r="F10" s="1121">
        <v>780775</v>
      </c>
      <c r="G10" s="1126">
        <v>857580</v>
      </c>
      <c r="H10" s="1126">
        <v>989138</v>
      </c>
      <c r="I10" s="1121">
        <v>299691</v>
      </c>
      <c r="J10" s="1127">
        <v>100535</v>
      </c>
    </row>
    <row r="11" spans="1:10" ht="18.95" customHeight="1">
      <c r="A11" s="1125"/>
      <c r="B11" s="1111" t="s">
        <v>737</v>
      </c>
      <c r="C11" s="1121">
        <v>308522</v>
      </c>
      <c r="D11" s="1121">
        <v>296473</v>
      </c>
      <c r="E11" s="1121">
        <v>310194</v>
      </c>
      <c r="F11" s="1121">
        <v>337644</v>
      </c>
      <c r="G11" s="1126">
        <v>370388</v>
      </c>
      <c r="H11" s="1126">
        <v>400035</v>
      </c>
      <c r="I11" s="1121">
        <v>108301</v>
      </c>
      <c r="J11" s="1127">
        <v>31638</v>
      </c>
    </row>
    <row r="12" spans="1:10" ht="18.95" customHeight="1">
      <c r="A12" s="1125"/>
      <c r="B12" s="1111" t="s">
        <v>773</v>
      </c>
      <c r="C12" s="1121">
        <v>8671</v>
      </c>
      <c r="D12" s="1121">
        <v>9047</v>
      </c>
      <c r="E12" s="1121">
        <v>14311</v>
      </c>
      <c r="F12" s="1121">
        <v>14095</v>
      </c>
      <c r="G12" s="1126">
        <v>12148</v>
      </c>
      <c r="H12" s="1126">
        <v>11223</v>
      </c>
      <c r="I12" s="1121">
        <v>6647</v>
      </c>
      <c r="J12" s="1127">
        <v>2339</v>
      </c>
    </row>
    <row r="13" spans="1:10" ht="18.95" customHeight="1">
      <c r="A13" s="1125"/>
      <c r="B13" s="1111" t="s">
        <v>300</v>
      </c>
      <c r="C13" s="1121">
        <v>25045</v>
      </c>
      <c r="D13" s="1121">
        <v>26038</v>
      </c>
      <c r="E13" s="1121">
        <v>25010</v>
      </c>
      <c r="F13" s="1121">
        <v>28272</v>
      </c>
      <c r="G13" s="1126">
        <v>31648</v>
      </c>
      <c r="H13" s="1126">
        <v>39387</v>
      </c>
      <c r="I13" s="1121">
        <v>11061</v>
      </c>
      <c r="J13" s="1127">
        <v>9007</v>
      </c>
    </row>
    <row r="14" spans="1:10" ht="18.95" customHeight="1">
      <c r="A14" s="1125"/>
      <c r="B14" s="1111" t="s">
        <v>738</v>
      </c>
      <c r="C14" s="1121">
        <v>181578</v>
      </c>
      <c r="D14" s="1121">
        <v>189158</v>
      </c>
      <c r="E14" s="1121">
        <v>198344</v>
      </c>
      <c r="F14" s="1121">
        <v>210808</v>
      </c>
      <c r="G14" s="1126">
        <v>214942</v>
      </c>
      <c r="H14" s="1126">
        <v>213301</v>
      </c>
      <c r="I14" s="1121">
        <v>73172</v>
      </c>
      <c r="J14" s="1127">
        <v>14983</v>
      </c>
    </row>
    <row r="15" spans="1:10" ht="18.95" customHeight="1">
      <c r="A15" s="1125"/>
      <c r="B15" s="1111" t="s">
        <v>740</v>
      </c>
      <c r="C15" s="1121">
        <v>469163</v>
      </c>
      <c r="D15" s="1121">
        <v>650925</v>
      </c>
      <c r="E15" s="1121">
        <v>559972</v>
      </c>
      <c r="F15" s="1121">
        <v>544858</v>
      </c>
      <c r="G15" s="1126">
        <v>513754</v>
      </c>
      <c r="H15" s="1126">
        <v>477770</v>
      </c>
      <c r="I15" s="1121">
        <v>79093</v>
      </c>
      <c r="J15" s="1127">
        <v>31520</v>
      </c>
    </row>
    <row r="16" spans="1:10" ht="18.95" customHeight="1">
      <c r="A16" s="1125"/>
      <c r="B16" s="1111" t="s">
        <v>741</v>
      </c>
      <c r="C16" s="1121">
        <v>996852</v>
      </c>
      <c r="D16" s="1121">
        <v>998274</v>
      </c>
      <c r="E16" s="1121">
        <v>995309</v>
      </c>
      <c r="F16" s="1121">
        <v>989005</v>
      </c>
      <c r="G16" s="1126">
        <v>952281</v>
      </c>
      <c r="H16" s="1126">
        <v>932025</v>
      </c>
      <c r="I16" s="1121">
        <v>316526</v>
      </c>
      <c r="J16" s="1127">
        <v>51340</v>
      </c>
    </row>
    <row r="17" spans="1:13" ht="18.95" customHeight="1">
      <c r="A17" s="1125"/>
      <c r="B17" s="1111" t="s">
        <v>303</v>
      </c>
      <c r="C17" s="1121">
        <v>62395</v>
      </c>
      <c r="D17" s="1121">
        <v>58787</v>
      </c>
      <c r="E17" s="1121">
        <v>65135</v>
      </c>
      <c r="F17" s="1121">
        <v>64958</v>
      </c>
      <c r="G17" s="1126">
        <v>53417</v>
      </c>
      <c r="H17" s="1126">
        <v>67283</v>
      </c>
      <c r="I17" s="1121">
        <v>22139</v>
      </c>
      <c r="J17" s="1127">
        <v>5184</v>
      </c>
    </row>
    <row r="18" spans="1:13" ht="18.95" customHeight="1">
      <c r="A18" s="1125"/>
      <c r="B18" s="1111" t="s">
        <v>742</v>
      </c>
      <c r="C18" s="1121">
        <v>16888</v>
      </c>
      <c r="D18" s="1121">
        <v>15875</v>
      </c>
      <c r="E18" s="1121">
        <v>22161</v>
      </c>
      <c r="F18" s="1121">
        <v>23350</v>
      </c>
      <c r="G18" s="1126">
        <v>22982</v>
      </c>
      <c r="H18" s="1126">
        <v>22024</v>
      </c>
      <c r="I18" s="1121">
        <v>4891</v>
      </c>
      <c r="J18" s="1127">
        <v>3666</v>
      </c>
    </row>
    <row r="19" spans="1:13" ht="18.95" customHeight="1">
      <c r="A19" s="1125"/>
      <c r="B19" s="1111" t="s">
        <v>743</v>
      </c>
      <c r="C19" s="1121">
        <v>784424</v>
      </c>
      <c r="D19" s="1121">
        <v>835862</v>
      </c>
      <c r="E19" s="1121">
        <v>862513</v>
      </c>
      <c r="F19" s="1121">
        <v>920225</v>
      </c>
      <c r="G19" s="1126">
        <v>1003710</v>
      </c>
      <c r="H19" s="1126">
        <v>991897</v>
      </c>
      <c r="I19" s="1121">
        <v>243494</v>
      </c>
      <c r="J19" s="1127">
        <v>109962</v>
      </c>
    </row>
    <row r="20" spans="1:13" ht="18.95" customHeight="1">
      <c r="A20" s="1125"/>
      <c r="B20" s="1111" t="s">
        <v>774</v>
      </c>
      <c r="C20" s="1121">
        <v>373111</v>
      </c>
      <c r="D20" s="1121">
        <v>369779</v>
      </c>
      <c r="E20" s="1121">
        <v>414284</v>
      </c>
      <c r="F20" s="1121">
        <v>464546</v>
      </c>
      <c r="G20" s="1126">
        <v>471147</v>
      </c>
      <c r="H20" s="1126">
        <v>469866</v>
      </c>
      <c r="I20" s="1121">
        <v>127583</v>
      </c>
      <c r="J20" s="1127">
        <v>81908</v>
      </c>
    </row>
    <row r="21" spans="1:13" ht="18.95" customHeight="1">
      <c r="A21" s="1125"/>
      <c r="B21" s="1111" t="s">
        <v>745</v>
      </c>
      <c r="C21" s="1121">
        <v>1528786</v>
      </c>
      <c r="D21" s="1121">
        <v>1599775</v>
      </c>
      <c r="E21" s="1121">
        <v>1717793</v>
      </c>
      <c r="F21" s="1121">
        <v>1728279</v>
      </c>
      <c r="G21" s="1126">
        <v>1712734</v>
      </c>
      <c r="H21" s="1126">
        <v>1620673</v>
      </c>
      <c r="I21" s="1121">
        <v>338572</v>
      </c>
      <c r="J21" s="1127">
        <v>356587</v>
      </c>
    </row>
    <row r="22" spans="1:13" ht="18.95" customHeight="1">
      <c r="A22" s="1125"/>
      <c r="B22" s="1111" t="s">
        <v>775</v>
      </c>
      <c r="C22" s="1121">
        <v>66462</v>
      </c>
      <c r="D22" s="1121">
        <v>79294</v>
      </c>
      <c r="E22" s="1121">
        <v>78838</v>
      </c>
      <c r="F22" s="1121">
        <v>85484</v>
      </c>
      <c r="G22" s="1126">
        <v>91356</v>
      </c>
      <c r="H22" s="1126">
        <v>93051</v>
      </c>
      <c r="I22" s="1121">
        <v>31228</v>
      </c>
      <c r="J22" s="1127">
        <v>21298</v>
      </c>
    </row>
    <row r="23" spans="1:13" ht="18.95" customHeight="1">
      <c r="A23" s="1125"/>
      <c r="B23" s="1111" t="s">
        <v>777</v>
      </c>
      <c r="C23" s="1121">
        <v>18317</v>
      </c>
      <c r="D23" s="1121">
        <v>20654</v>
      </c>
      <c r="E23" s="1121">
        <v>26359</v>
      </c>
      <c r="F23" s="1121">
        <v>29082</v>
      </c>
      <c r="G23" s="1126">
        <v>34405</v>
      </c>
      <c r="H23" s="1126">
        <v>34939</v>
      </c>
      <c r="I23" s="1121">
        <v>11952</v>
      </c>
      <c r="J23" s="1127">
        <v>2887</v>
      </c>
    </row>
    <row r="24" spans="1:13" ht="18.95" customHeight="1">
      <c r="A24" s="1125"/>
      <c r="B24" s="1111" t="s">
        <v>746</v>
      </c>
      <c r="C24" s="1121">
        <v>1512828</v>
      </c>
      <c r="D24" s="1121">
        <v>1778887</v>
      </c>
      <c r="E24" s="1121">
        <v>2211590</v>
      </c>
      <c r="F24" s="1121">
        <v>2475474</v>
      </c>
      <c r="G24" s="1126">
        <v>2739127</v>
      </c>
      <c r="H24" s="1126">
        <v>2914600</v>
      </c>
      <c r="I24" s="1121">
        <v>1079823</v>
      </c>
      <c r="J24" s="1127">
        <v>459498</v>
      </c>
    </row>
    <row r="25" spans="1:13" ht="3.75" customHeight="1">
      <c r="A25" s="1128"/>
      <c r="B25" s="1129"/>
      <c r="C25" s="1130"/>
      <c r="D25" s="1130"/>
      <c r="E25" s="1130"/>
      <c r="F25" s="1130"/>
      <c r="G25" s="1131"/>
      <c r="H25" s="1131"/>
      <c r="I25" s="1130"/>
      <c r="J25" s="1132"/>
    </row>
    <row r="26" spans="1:13" s="1118" customFormat="1" ht="16.5" customHeight="1">
      <c r="A26" s="1133"/>
      <c r="B26" s="1134" t="s">
        <v>747</v>
      </c>
      <c r="C26" s="1135">
        <v>11266751</v>
      </c>
      <c r="D26" s="1135">
        <v>12049901</v>
      </c>
      <c r="E26" s="1135">
        <v>13117907</v>
      </c>
      <c r="F26" s="1135">
        <v>13640751</v>
      </c>
      <c r="G26" s="1136">
        <v>14296274</v>
      </c>
      <c r="H26" s="1136">
        <v>14465865</v>
      </c>
      <c r="I26" s="1135">
        <v>4485257</v>
      </c>
      <c r="J26" s="1137">
        <v>2168241</v>
      </c>
    </row>
    <row r="27" spans="1:13" ht="4.5" customHeight="1" thickBot="1">
      <c r="A27" s="1138"/>
      <c r="B27" s="1139"/>
      <c r="C27" s="1140"/>
      <c r="D27" s="1140"/>
      <c r="E27" s="1140"/>
      <c r="F27" s="1140"/>
      <c r="G27" s="1141"/>
      <c r="H27" s="1141"/>
      <c r="I27" s="1140"/>
      <c r="J27" s="1142"/>
    </row>
    <row r="28" spans="1:13" ht="15.75" customHeight="1">
      <c r="A28" s="1143" t="s">
        <v>760</v>
      </c>
      <c r="B28" s="1056" t="s">
        <v>781</v>
      </c>
      <c r="C28" s="1057"/>
      <c r="D28" s="1057"/>
      <c r="E28" s="1057"/>
      <c r="F28" s="1057"/>
      <c r="G28" s="1057"/>
      <c r="H28" s="1057"/>
      <c r="I28" s="1057"/>
      <c r="J28" s="1057"/>
    </row>
    <row r="29" spans="1:13" ht="15.75" customHeight="1">
      <c r="A29" s="1143" t="s">
        <v>762</v>
      </c>
      <c r="B29" s="1057" t="s">
        <v>750</v>
      </c>
      <c r="C29" s="1144"/>
      <c r="D29" s="1144"/>
      <c r="E29" s="1144"/>
      <c r="F29" s="1144"/>
      <c r="G29" s="1144"/>
      <c r="H29" s="1144"/>
      <c r="I29" s="1144"/>
      <c r="J29" s="1144"/>
    </row>
    <row r="30" spans="1:13" ht="12.75">
      <c r="A30" s="1145"/>
      <c r="B30" s="1057"/>
      <c r="C30" s="1144"/>
      <c r="D30" s="1144"/>
      <c r="E30" s="1144"/>
      <c r="F30" s="1144"/>
      <c r="G30" s="1144"/>
      <c r="H30" s="1144"/>
      <c r="I30" s="1144"/>
      <c r="J30" s="1144"/>
    </row>
    <row r="31" spans="1:13" ht="15">
      <c r="B31" s="1146"/>
      <c r="C31" s="1147"/>
      <c r="D31" s="1147"/>
      <c r="E31" s="1147"/>
      <c r="F31" s="1147"/>
      <c r="G31" s="1147"/>
      <c r="H31" s="1147"/>
      <c r="I31" s="1147"/>
      <c r="J31" s="1147"/>
      <c r="M31" s="1148"/>
    </row>
    <row r="32" spans="1:13" ht="15">
      <c r="C32" s="1149"/>
      <c r="D32" s="1149"/>
      <c r="E32" s="1149"/>
      <c r="F32" s="1149"/>
      <c r="G32" s="1149"/>
      <c r="H32" s="1149"/>
      <c r="I32" s="1149"/>
      <c r="J32" s="1149"/>
      <c r="M32" s="1148"/>
    </row>
    <row r="33" spans="13:13">
      <c r="M33" s="1148"/>
    </row>
    <row r="34" spans="13:13">
      <c r="M34" s="1148"/>
    </row>
    <row r="35" spans="13:13">
      <c r="M35" s="1148"/>
    </row>
    <row r="36" spans="13:13">
      <c r="M36" s="1148"/>
    </row>
  </sheetData>
  <mergeCells count="1">
    <mergeCell ref="A1:B1"/>
  </mergeCells>
  <hyperlinks>
    <hyperlink ref="A1" location="CONTENT!A1" display="Back to table of contents" xr:uid="{00000000-0004-0000-3100-000000000000}"/>
  </hyperlinks>
  <pageMargins left="0.7" right="0.7" top="0.75" bottom="0.75" header="0.3" footer="0.3"/>
  <pageSetup paperSize="9" orientation="landscape" r:id="rId1"/>
  <headerFooter alignWithMargins="0"/>
  <ignoredErrors>
    <ignoredError sqref="C4:K4" numberStoredAsText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0"/>
  <dimension ref="A1:F56"/>
  <sheetViews>
    <sheetView showGridLines="0" workbookViewId="0">
      <selection sqref="A1:G1"/>
    </sheetView>
  </sheetViews>
  <sheetFormatPr defaultColWidth="8" defaultRowHeight="12.75"/>
  <cols>
    <col min="1" max="1" width="3.7109375" style="289" customWidth="1"/>
    <col min="2" max="2" width="14.85546875" style="289" customWidth="1"/>
    <col min="3" max="6" width="16.42578125" style="289" customWidth="1"/>
    <col min="7" max="16384" width="8" style="289"/>
  </cols>
  <sheetData>
    <row r="1" spans="1:6" ht="15.75">
      <c r="A1" s="5669" t="s">
        <v>710</v>
      </c>
      <c r="B1" s="5669"/>
      <c r="C1" s="5669"/>
      <c r="D1" s="8"/>
      <c r="E1" s="8"/>
      <c r="F1" s="8"/>
    </row>
    <row r="2" spans="1:6" ht="9.75" customHeight="1">
      <c r="A2" s="1150"/>
      <c r="B2" s="1150"/>
      <c r="C2" s="1151"/>
      <c r="D2" s="1151"/>
      <c r="E2" s="1150"/>
      <c r="F2" s="1150"/>
    </row>
    <row r="3" spans="1:6" ht="20.25" customHeight="1">
      <c r="A3" s="1152" t="s">
        <v>782</v>
      </c>
      <c r="B3" s="1150"/>
      <c r="C3" s="1153"/>
      <c r="D3" s="1153"/>
      <c r="E3" s="1154"/>
      <c r="F3" s="1154"/>
    </row>
    <row r="4" spans="1:6" ht="8.25" customHeight="1" thickBot="1">
      <c r="A4" s="1154"/>
      <c r="B4" s="1154"/>
      <c r="C4" s="1153"/>
      <c r="D4" s="1153"/>
      <c r="E4" s="1154"/>
      <c r="F4" s="1154"/>
    </row>
    <row r="5" spans="1:6" ht="15.95" customHeight="1">
      <c r="A5" s="5765" t="s">
        <v>3</v>
      </c>
      <c r="B5" s="5766"/>
      <c r="C5" s="5771" t="s">
        <v>783</v>
      </c>
      <c r="D5" s="5766" t="s">
        <v>784</v>
      </c>
      <c r="E5" s="5774" t="s">
        <v>785</v>
      </c>
      <c r="F5" s="1155"/>
    </row>
    <row r="6" spans="1:6" ht="15.95" customHeight="1">
      <c r="A6" s="5767"/>
      <c r="B6" s="5768"/>
      <c r="C6" s="5772"/>
      <c r="D6" s="5768"/>
      <c r="E6" s="5775"/>
      <c r="F6" s="1156"/>
    </row>
    <row r="7" spans="1:6" ht="15.95" customHeight="1" thickBot="1">
      <c r="A7" s="5769"/>
      <c r="B7" s="5770"/>
      <c r="C7" s="5773"/>
      <c r="D7" s="5770"/>
      <c r="E7" s="5776"/>
      <c r="F7" s="1155"/>
    </row>
    <row r="8" spans="1:6" ht="18" customHeight="1">
      <c r="A8" s="1157"/>
      <c r="B8" s="1158" t="s">
        <v>717</v>
      </c>
      <c r="C8" s="1159">
        <v>109</v>
      </c>
      <c r="D8" s="1160">
        <v>11925</v>
      </c>
      <c r="E8" s="1161">
        <v>24242</v>
      </c>
      <c r="F8" s="1162"/>
    </row>
    <row r="9" spans="1:6" ht="18" customHeight="1">
      <c r="A9" s="1157"/>
      <c r="B9" s="1158" t="s">
        <v>718</v>
      </c>
      <c r="C9" s="1159">
        <v>117</v>
      </c>
      <c r="D9" s="1160">
        <v>12527</v>
      </c>
      <c r="E9" s="1161">
        <v>25496</v>
      </c>
      <c r="F9" s="1162"/>
    </row>
    <row r="10" spans="1:6" ht="20.25" customHeight="1">
      <c r="A10" s="1157"/>
      <c r="B10" s="1158" t="s">
        <v>786</v>
      </c>
      <c r="C10" s="1159">
        <v>107</v>
      </c>
      <c r="D10" s="1160">
        <v>12376</v>
      </c>
      <c r="E10" s="1161">
        <v>25105</v>
      </c>
      <c r="F10" s="1162"/>
    </row>
    <row r="11" spans="1:6" ht="20.25" customHeight="1">
      <c r="A11" s="1157"/>
      <c r="B11" s="1158">
        <v>2014</v>
      </c>
      <c r="C11" s="1159">
        <v>112</v>
      </c>
      <c r="D11" s="1160">
        <v>12799</v>
      </c>
      <c r="E11" s="1161">
        <v>26174</v>
      </c>
      <c r="F11" s="1162"/>
    </row>
    <row r="12" spans="1:6" ht="20.25" customHeight="1">
      <c r="A12" s="1157"/>
      <c r="B12" s="1163" t="s">
        <v>721</v>
      </c>
      <c r="C12" s="1159">
        <v>115</v>
      </c>
      <c r="D12" s="1160">
        <v>13617</v>
      </c>
      <c r="E12" s="1161">
        <v>28732</v>
      </c>
      <c r="F12" s="1162"/>
    </row>
    <row r="13" spans="1:6" ht="20.25" customHeight="1">
      <c r="A13" s="1157"/>
      <c r="B13" s="1163" t="s">
        <v>779</v>
      </c>
      <c r="C13" s="1159">
        <v>111</v>
      </c>
      <c r="D13" s="1160">
        <v>13547</v>
      </c>
      <c r="E13" s="1161">
        <v>29139</v>
      </c>
      <c r="F13" s="1162"/>
    </row>
    <row r="14" spans="1:6" ht="20.25" customHeight="1">
      <c r="A14" s="1157"/>
      <c r="B14" s="1163" t="s">
        <v>723</v>
      </c>
      <c r="C14" s="1159">
        <v>111</v>
      </c>
      <c r="D14" s="1160">
        <v>13511</v>
      </c>
      <c r="E14" s="1161">
        <v>29650</v>
      </c>
      <c r="F14" s="1162"/>
    </row>
    <row r="15" spans="1:6" ht="20.25" customHeight="1">
      <c r="A15" s="1157"/>
      <c r="B15" s="1163" t="s">
        <v>724</v>
      </c>
      <c r="C15" s="1159">
        <v>113</v>
      </c>
      <c r="D15" s="1160">
        <v>13574</v>
      </c>
      <c r="E15" s="1161">
        <v>30427</v>
      </c>
      <c r="F15" s="1162"/>
    </row>
    <row r="16" spans="1:6" ht="20.25" customHeight="1">
      <c r="A16" s="1157"/>
      <c r="B16" s="1163" t="s">
        <v>787</v>
      </c>
      <c r="C16" s="1159">
        <v>112</v>
      </c>
      <c r="D16" s="1160">
        <v>13489</v>
      </c>
      <c r="E16" s="1161">
        <v>31024</v>
      </c>
      <c r="F16" s="1162"/>
    </row>
    <row r="17" spans="1:6" ht="20.25" customHeight="1">
      <c r="A17" s="1157"/>
      <c r="B17" s="1163" t="s">
        <v>788</v>
      </c>
      <c r="C17" s="1159">
        <v>106</v>
      </c>
      <c r="D17" s="1160">
        <v>12171</v>
      </c>
      <c r="E17" s="1161">
        <v>28104</v>
      </c>
      <c r="F17" s="1162"/>
    </row>
    <row r="18" spans="1:6" ht="20.25" customHeight="1">
      <c r="A18" s="1157"/>
      <c r="B18" s="1163" t="s">
        <v>789</v>
      </c>
      <c r="C18" s="1159">
        <v>111</v>
      </c>
      <c r="D18" s="1160">
        <v>13902</v>
      </c>
      <c r="E18" s="1161">
        <v>32157</v>
      </c>
      <c r="F18" s="1162"/>
    </row>
    <row r="19" spans="1:6" ht="6.75" customHeight="1" thickBot="1">
      <c r="A19" s="1164"/>
      <c r="B19" s="1165"/>
      <c r="C19" s="1166"/>
      <c r="D19" s="1166"/>
      <c r="E19" s="1167"/>
      <c r="F19" s="1155"/>
    </row>
    <row r="20" spans="1:6" ht="19.5" customHeight="1">
      <c r="A20" s="1168" t="s">
        <v>790</v>
      </c>
      <c r="B20" s="1150" t="s">
        <v>791</v>
      </c>
      <c r="C20" s="1169"/>
      <c r="D20" s="1169"/>
      <c r="E20" s="1155"/>
      <c r="F20" s="1155"/>
    </row>
    <row r="21" spans="1:6" ht="17.25" customHeight="1">
      <c r="A21" s="1168"/>
      <c r="B21" s="1150" t="s">
        <v>792</v>
      </c>
      <c r="C21" s="1169"/>
      <c r="D21" s="1169"/>
      <c r="E21" s="1155"/>
      <c r="F21" s="1155"/>
    </row>
    <row r="22" spans="1:6" ht="5.25" customHeight="1">
      <c r="A22" s="1170" t="s">
        <v>423</v>
      </c>
      <c r="B22" s="1171" t="s">
        <v>423</v>
      </c>
      <c r="C22" s="1169"/>
      <c r="D22" s="1169"/>
      <c r="E22" s="1155"/>
      <c r="F22" s="1155"/>
    </row>
    <row r="23" spans="1:6" ht="27" customHeight="1">
      <c r="A23" s="1172" t="s">
        <v>793</v>
      </c>
      <c r="B23" s="1155"/>
      <c r="C23" s="1169"/>
      <c r="D23" s="1155"/>
      <c r="E23" s="1155"/>
      <c r="F23" s="1169"/>
    </row>
    <row r="24" spans="1:6" ht="6.75" customHeight="1" thickBot="1">
      <c r="A24" s="1155"/>
      <c r="B24" s="1154"/>
      <c r="C24" s="1169"/>
      <c r="D24" s="1155"/>
      <c r="E24" s="1155"/>
      <c r="F24" s="1169"/>
    </row>
    <row r="25" spans="1:6" ht="21.75" customHeight="1" thickBot="1">
      <c r="A25" s="5758" t="s">
        <v>794</v>
      </c>
      <c r="B25" s="5759"/>
      <c r="C25" s="5777">
        <v>2020</v>
      </c>
      <c r="D25" s="5778"/>
      <c r="E25" s="5777">
        <v>2021</v>
      </c>
      <c r="F25" s="5778"/>
    </row>
    <row r="26" spans="1:6" ht="17.25" customHeight="1">
      <c r="A26" s="5760"/>
      <c r="B26" s="5761"/>
      <c r="C26" s="1173" t="s">
        <v>795</v>
      </c>
      <c r="D26" s="1174" t="s">
        <v>796</v>
      </c>
      <c r="E26" s="1173" t="s">
        <v>795</v>
      </c>
      <c r="F26" s="1174" t="s">
        <v>796</v>
      </c>
    </row>
    <row r="27" spans="1:6" ht="6.75" customHeight="1" thickBot="1">
      <c r="A27" s="5762"/>
      <c r="B27" s="5763"/>
      <c r="C27" s="1175"/>
      <c r="D27" s="1176"/>
      <c r="E27" s="1175"/>
      <c r="F27" s="1176"/>
    </row>
    <row r="28" spans="1:6" ht="14.1" customHeight="1">
      <c r="A28" s="1177" t="s">
        <v>527</v>
      </c>
      <c r="B28" s="1178"/>
      <c r="C28" s="1179">
        <v>75</v>
      </c>
      <c r="D28" s="1180">
        <v>65</v>
      </c>
      <c r="E28" s="1179">
        <v>18</v>
      </c>
      <c r="F28" s="1180">
        <v>15</v>
      </c>
    </row>
    <row r="29" spans="1:6" ht="14.1" customHeight="1">
      <c r="A29" s="1181" t="s">
        <v>528</v>
      </c>
      <c r="B29" s="1182"/>
      <c r="C29" s="1179">
        <v>72</v>
      </c>
      <c r="D29" s="1180">
        <v>63</v>
      </c>
      <c r="E29" s="1179">
        <v>14</v>
      </c>
      <c r="F29" s="1180">
        <v>11</v>
      </c>
    </row>
    <row r="30" spans="1:6" ht="14.1" customHeight="1">
      <c r="A30" s="1181" t="s">
        <v>529</v>
      </c>
      <c r="B30" s="1182"/>
      <c r="C30" s="1179">
        <v>43</v>
      </c>
      <c r="D30" s="1180">
        <v>35</v>
      </c>
      <c r="E30" s="1179">
        <v>9</v>
      </c>
      <c r="F30" s="1180">
        <v>6</v>
      </c>
    </row>
    <row r="31" spans="1:6" ht="14.1" customHeight="1">
      <c r="A31" s="1181" t="s">
        <v>530</v>
      </c>
      <c r="B31" s="1182"/>
      <c r="C31" s="1179">
        <v>0</v>
      </c>
      <c r="D31" s="1180">
        <v>0</v>
      </c>
      <c r="E31" s="1179">
        <v>1</v>
      </c>
      <c r="F31" s="1180">
        <v>1</v>
      </c>
    </row>
    <row r="32" spans="1:6" ht="14.1" customHeight="1">
      <c r="A32" s="1181" t="s">
        <v>531</v>
      </c>
      <c r="B32" s="1182"/>
      <c r="C32" s="1179">
        <v>0</v>
      </c>
      <c r="D32" s="1180">
        <v>0</v>
      </c>
      <c r="E32" s="1179">
        <v>3</v>
      </c>
      <c r="F32" s="1180">
        <v>2</v>
      </c>
    </row>
    <row r="33" spans="1:6" ht="14.1" customHeight="1">
      <c r="A33" s="1181" t="s">
        <v>532</v>
      </c>
      <c r="B33" s="1182"/>
      <c r="C33" s="1179">
        <v>1</v>
      </c>
      <c r="D33" s="1180">
        <v>1</v>
      </c>
      <c r="E33" s="1179">
        <v>6</v>
      </c>
      <c r="F33" s="1180">
        <v>4</v>
      </c>
    </row>
    <row r="34" spans="1:6" ht="14.1" customHeight="1">
      <c r="A34" s="1181" t="s">
        <v>533</v>
      </c>
      <c r="B34" s="1182"/>
      <c r="C34" s="1179">
        <v>1</v>
      </c>
      <c r="D34" s="1180">
        <v>1</v>
      </c>
      <c r="E34" s="1179">
        <v>8</v>
      </c>
      <c r="F34" s="1180">
        <v>6</v>
      </c>
    </row>
    <row r="35" spans="1:6" ht="14.1" customHeight="1">
      <c r="A35" s="1181" t="s">
        <v>534</v>
      </c>
      <c r="B35" s="1182"/>
      <c r="C35" s="1179">
        <v>5</v>
      </c>
      <c r="D35" s="1180">
        <v>4</v>
      </c>
      <c r="E35" s="1179">
        <v>16</v>
      </c>
      <c r="F35" s="1180">
        <v>13</v>
      </c>
    </row>
    <row r="36" spans="1:6" ht="14.1" customHeight="1">
      <c r="A36" s="1181" t="s">
        <v>535</v>
      </c>
      <c r="B36" s="1182"/>
      <c r="C36" s="1179">
        <v>8</v>
      </c>
      <c r="D36" s="1180">
        <v>8</v>
      </c>
      <c r="E36" s="1179">
        <v>11</v>
      </c>
      <c r="F36" s="1180">
        <v>9</v>
      </c>
    </row>
    <row r="37" spans="1:6" ht="14.1" customHeight="1">
      <c r="A37" s="1181" t="s">
        <v>536</v>
      </c>
      <c r="B37" s="1182"/>
      <c r="C37" s="1179">
        <v>16</v>
      </c>
      <c r="D37" s="1180">
        <v>12</v>
      </c>
      <c r="E37" s="1179">
        <v>38</v>
      </c>
      <c r="F37" s="1180">
        <v>33</v>
      </c>
    </row>
    <row r="38" spans="1:6" ht="14.1" customHeight="1">
      <c r="A38" s="1181" t="s">
        <v>537</v>
      </c>
      <c r="B38" s="1182"/>
      <c r="C38" s="1179">
        <v>17</v>
      </c>
      <c r="D38" s="1180">
        <v>12</v>
      </c>
      <c r="E38" s="1179">
        <v>59</v>
      </c>
      <c r="F38" s="1180">
        <v>49</v>
      </c>
    </row>
    <row r="39" spans="1:6" ht="14.1" customHeight="1">
      <c r="A39" s="1181" t="s">
        <v>538</v>
      </c>
      <c r="B39" s="1182"/>
      <c r="C39" s="1179">
        <v>21</v>
      </c>
      <c r="D39" s="1180">
        <v>17</v>
      </c>
      <c r="E39" s="1179">
        <v>42</v>
      </c>
      <c r="F39" s="1180">
        <v>36</v>
      </c>
    </row>
    <row r="40" spans="1:6" ht="6.75" customHeight="1" thickBot="1">
      <c r="A40" s="1183"/>
      <c r="B40" s="1184"/>
      <c r="C40" s="1179"/>
      <c r="D40" s="1180"/>
      <c r="E40" s="1179"/>
      <c r="F40" s="1180"/>
    </row>
    <row r="41" spans="1:6" ht="9" customHeight="1">
      <c r="A41" s="5758" t="s">
        <v>797</v>
      </c>
      <c r="B41" s="5759"/>
      <c r="C41" s="1185"/>
      <c r="D41" s="1186"/>
      <c r="E41" s="1185"/>
      <c r="F41" s="1186"/>
    </row>
    <row r="42" spans="1:6" ht="14.25" customHeight="1">
      <c r="A42" s="5760"/>
      <c r="B42" s="5761"/>
      <c r="C42" s="1187">
        <v>24</v>
      </c>
      <c r="D42" s="1188">
        <v>20</v>
      </c>
      <c r="E42" s="1187">
        <v>21</v>
      </c>
      <c r="F42" s="1188">
        <v>18</v>
      </c>
    </row>
    <row r="43" spans="1:6" ht="8.25" customHeight="1" thickBot="1">
      <c r="A43" s="5762"/>
      <c r="B43" s="5763"/>
      <c r="C43" s="1189"/>
      <c r="D43" s="1190"/>
      <c r="E43" s="1189"/>
      <c r="F43" s="1190"/>
    </row>
    <row r="44" spans="1:6" ht="4.5" hidden="1" customHeight="1">
      <c r="A44" s="1155"/>
      <c r="B44" s="1150"/>
      <c r="C44" s="1150"/>
      <c r="D44" s="1150"/>
      <c r="E44" s="1150"/>
      <c r="F44" s="1150"/>
    </row>
    <row r="45" spans="1:6" ht="27.75" customHeight="1">
      <c r="A45" s="1191" t="s">
        <v>760</v>
      </c>
      <c r="B45" s="5764" t="s">
        <v>3899</v>
      </c>
      <c r="C45" s="5764"/>
      <c r="D45" s="5764"/>
      <c r="E45" s="5764"/>
      <c r="F45" s="5764"/>
    </row>
    <row r="46" spans="1:6" ht="18.75" customHeight="1">
      <c r="A46" s="1192" t="s">
        <v>762</v>
      </c>
      <c r="B46" s="1193" t="s">
        <v>3900</v>
      </c>
      <c r="C46" s="1150"/>
      <c r="D46" s="1150"/>
      <c r="E46" s="1150"/>
      <c r="F46" s="1150"/>
    </row>
    <row r="47" spans="1:6" ht="18.75" customHeight="1">
      <c r="A47" s="1192" t="s">
        <v>798</v>
      </c>
      <c r="B47" s="1193" t="s">
        <v>799</v>
      </c>
      <c r="C47" s="1193"/>
      <c r="D47" s="1194" t="s">
        <v>800</v>
      </c>
      <c r="E47" s="1193"/>
      <c r="F47" s="1193"/>
    </row>
    <row r="48" spans="1:6" ht="10.5" customHeight="1">
      <c r="A48" s="1195"/>
      <c r="B48" s="1193"/>
      <c r="C48" s="1193"/>
      <c r="D48" s="1193" t="s">
        <v>801</v>
      </c>
      <c r="E48" s="1193"/>
      <c r="F48" s="1193"/>
    </row>
    <row r="49" spans="1:6" ht="14.25" customHeight="1">
      <c r="A49" s="1192" t="s">
        <v>802</v>
      </c>
      <c r="B49" s="1193" t="s">
        <v>803</v>
      </c>
      <c r="C49" s="1193"/>
      <c r="D49" s="1194" t="s">
        <v>804</v>
      </c>
      <c r="E49" s="1193"/>
      <c r="F49" s="1007"/>
    </row>
    <row r="50" spans="1:6" ht="9.75" customHeight="1">
      <c r="A50" s="1195"/>
      <c r="B50" s="1193"/>
      <c r="C50" s="1193"/>
      <c r="D50" s="1193" t="s">
        <v>805</v>
      </c>
      <c r="E50" s="1193"/>
      <c r="F50" s="1193"/>
    </row>
    <row r="51" spans="1:6">
      <c r="A51" s="93"/>
      <c r="B51" s="93"/>
      <c r="C51" s="93"/>
      <c r="D51" s="93"/>
      <c r="E51" s="93"/>
      <c r="F51" s="93"/>
    </row>
    <row r="52" spans="1:6">
      <c r="A52" s="93"/>
      <c r="B52" s="93"/>
      <c r="C52" s="93"/>
      <c r="D52" s="93"/>
      <c r="E52" s="93"/>
      <c r="F52" s="93"/>
    </row>
    <row r="53" spans="1:6">
      <c r="A53" s="93"/>
      <c r="B53" s="93"/>
      <c r="C53" s="93"/>
      <c r="D53" s="93"/>
      <c r="E53" s="93"/>
      <c r="F53" s="93"/>
    </row>
    <row r="54" spans="1:6">
      <c r="A54" s="93"/>
      <c r="B54" s="93"/>
      <c r="C54" s="93"/>
      <c r="D54" s="93"/>
      <c r="E54" s="93"/>
      <c r="F54" s="93"/>
    </row>
    <row r="55" spans="1:6">
      <c r="A55" s="93"/>
      <c r="B55" s="93"/>
      <c r="C55" s="93"/>
      <c r="D55" s="93"/>
      <c r="E55" s="93"/>
      <c r="F55" s="93"/>
    </row>
    <row r="56" spans="1:6">
      <c r="A56" s="93"/>
      <c r="B56" s="93"/>
      <c r="C56" s="93"/>
      <c r="D56" s="93"/>
      <c r="E56" s="93"/>
      <c r="F56" s="93"/>
    </row>
  </sheetData>
  <mergeCells count="10">
    <mergeCell ref="A41:B43"/>
    <mergeCell ref="B45:F45"/>
    <mergeCell ref="A1:C1"/>
    <mergeCell ref="A5:B7"/>
    <mergeCell ref="C5:C7"/>
    <mergeCell ref="D5:D7"/>
    <mergeCell ref="E5:E7"/>
    <mergeCell ref="A25:B27"/>
    <mergeCell ref="C25:D25"/>
    <mergeCell ref="E25:F25"/>
  </mergeCells>
  <hyperlinks>
    <hyperlink ref="A1" location="CONTENT!A1" display="Back to table of contents" xr:uid="{00000000-0004-0000-3200-000000000000}"/>
  </hyperlinks>
  <pageMargins left="0.7" right="0.7" top="0.75" bottom="0.75" header="0.3" footer="0.3"/>
  <pageSetup paperSize="9" orientation="portrait" r:id="rId1"/>
  <headerFooter alignWithMargins="0"/>
  <ignoredErrors>
    <ignoredError sqref="B8:B19 A20 A45:A51" numberStoredAsText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1"/>
  <dimension ref="A1:P58"/>
  <sheetViews>
    <sheetView showGridLines="0" workbookViewId="0">
      <selection sqref="A1:K1"/>
    </sheetView>
  </sheetViews>
  <sheetFormatPr defaultColWidth="9.140625" defaultRowHeight="15.75"/>
  <cols>
    <col min="1" max="1" width="4.5703125" style="8" customWidth="1"/>
    <col min="2" max="2" width="5.140625" style="8" customWidth="1"/>
    <col min="3" max="3" width="4.28515625" style="8" customWidth="1"/>
    <col min="4" max="4" width="5.5703125" style="8" customWidth="1"/>
    <col min="5" max="5" width="9.140625" style="8"/>
    <col min="6" max="6" width="9.7109375" style="8" customWidth="1"/>
    <col min="7" max="10" width="8.140625" style="8" customWidth="1"/>
    <col min="11" max="16384" width="9.140625" style="8"/>
  </cols>
  <sheetData>
    <row r="1" spans="1:16" ht="15.6" customHeight="1">
      <c r="A1" s="5708" t="s">
        <v>710</v>
      </c>
      <c r="B1" s="5708"/>
      <c r="C1" s="5708"/>
      <c r="D1" s="5708"/>
      <c r="E1" s="5708"/>
      <c r="F1" s="5708"/>
      <c r="G1" s="5708"/>
      <c r="H1" s="5708"/>
      <c r="I1" s="5708"/>
      <c r="J1" s="5708"/>
      <c r="K1" s="5708"/>
      <c r="L1" s="4870"/>
      <c r="M1" s="4870"/>
      <c r="N1" s="4870"/>
      <c r="O1" s="4870"/>
      <c r="P1" s="4870"/>
    </row>
    <row r="2" spans="1:16" s="4" customFormat="1" ht="26.25" customHeight="1">
      <c r="A2" s="5779" t="s">
        <v>806</v>
      </c>
      <c r="B2" s="5779"/>
      <c r="C2" s="5779"/>
      <c r="D2" s="5779"/>
      <c r="E2" s="5779"/>
      <c r="F2" s="5779"/>
      <c r="G2" s="5779"/>
      <c r="H2" s="5779"/>
      <c r="I2" s="5779"/>
      <c r="J2" s="1196"/>
    </row>
    <row r="3" spans="1:16" s="7" customFormat="1" ht="18.75">
      <c r="A3" s="5" t="s">
        <v>807</v>
      </c>
      <c r="C3" s="8"/>
    </row>
    <row r="4" spans="1:16" s="7" customFormat="1" ht="16.5">
      <c r="C4" s="8"/>
      <c r="D4" s="5" t="s">
        <v>808</v>
      </c>
    </row>
    <row r="5" spans="1:16" ht="17.25" customHeight="1">
      <c r="A5" s="1197"/>
      <c r="B5" s="1198"/>
      <c r="C5" s="1198"/>
      <c r="D5" s="1198"/>
      <c r="E5" s="1198"/>
      <c r="F5" s="1199"/>
      <c r="G5" s="1200">
        <v>2017</v>
      </c>
      <c r="H5" s="1200">
        <v>2018</v>
      </c>
      <c r="I5" s="1200">
        <v>2019</v>
      </c>
      <c r="J5" s="1200">
        <v>2020</v>
      </c>
      <c r="K5" s="1200">
        <v>2021</v>
      </c>
    </row>
    <row r="6" spans="1:16" s="93" customFormat="1" ht="15" customHeight="1">
      <c r="A6" s="1201" t="s">
        <v>809</v>
      </c>
      <c r="F6" s="1202"/>
      <c r="G6" s="1203"/>
      <c r="H6" s="1203"/>
      <c r="I6" s="1203"/>
      <c r="J6" s="1203"/>
      <c r="K6" s="1203"/>
    </row>
    <row r="7" spans="1:16" s="93" customFormat="1" ht="15.75" customHeight="1">
      <c r="A7" s="1204"/>
      <c r="B7" s="93" t="s">
        <v>810</v>
      </c>
      <c r="F7" s="1202"/>
      <c r="G7" s="1205">
        <v>5</v>
      </c>
      <c r="H7" s="1205">
        <v>5</v>
      </c>
      <c r="I7" s="1205">
        <v>5</v>
      </c>
      <c r="J7" s="1205">
        <v>5</v>
      </c>
      <c r="K7" s="1205">
        <v>5</v>
      </c>
    </row>
    <row r="8" spans="1:16" s="93" customFormat="1" ht="15.75" customHeight="1">
      <c r="A8" s="1204"/>
      <c r="B8" s="93" t="s">
        <v>811</v>
      </c>
      <c r="F8" s="1202"/>
      <c r="G8" s="1205">
        <v>3</v>
      </c>
      <c r="H8" s="1205">
        <v>3</v>
      </c>
      <c r="I8" s="1205">
        <v>3</v>
      </c>
      <c r="J8" s="1205">
        <v>3</v>
      </c>
      <c r="K8" s="1205">
        <v>3</v>
      </c>
    </row>
    <row r="9" spans="1:16" s="93" customFormat="1" ht="15" customHeight="1">
      <c r="A9" s="1204"/>
      <c r="B9" s="93" t="s">
        <v>812</v>
      </c>
      <c r="F9" s="1202"/>
      <c r="G9" s="1205"/>
      <c r="H9" s="1205"/>
      <c r="I9" s="1205"/>
      <c r="J9" s="1205"/>
      <c r="K9" s="1205"/>
    </row>
    <row r="10" spans="1:16" s="93" customFormat="1" ht="14.25" customHeight="1">
      <c r="A10" s="1204"/>
      <c r="B10" s="93" t="s">
        <v>813</v>
      </c>
      <c r="F10" s="1202"/>
      <c r="G10" s="1205">
        <v>4</v>
      </c>
      <c r="H10" s="1205">
        <v>4</v>
      </c>
      <c r="I10" s="1205">
        <v>4</v>
      </c>
      <c r="J10" s="1205">
        <v>4</v>
      </c>
      <c r="K10" s="1205">
        <v>4</v>
      </c>
    </row>
    <row r="11" spans="1:16" s="93" customFormat="1" ht="14.25" customHeight="1">
      <c r="A11" s="1201" t="s">
        <v>814</v>
      </c>
      <c r="F11" s="1202"/>
      <c r="G11" s="1206" t="s">
        <v>815</v>
      </c>
      <c r="H11" s="1206" t="s">
        <v>815</v>
      </c>
      <c r="I11" s="1206" t="s">
        <v>815</v>
      </c>
      <c r="J11" s="1206" t="s">
        <v>815</v>
      </c>
      <c r="K11" s="1205">
        <v>1</v>
      </c>
    </row>
    <row r="12" spans="1:16" s="93" customFormat="1" ht="14.25" customHeight="1">
      <c r="A12" s="1201" t="s">
        <v>816</v>
      </c>
      <c r="B12" s="1207"/>
      <c r="F12" s="1208"/>
      <c r="G12" s="1209">
        <v>2</v>
      </c>
      <c r="H12" s="1209">
        <v>2</v>
      </c>
      <c r="I12" s="1209">
        <v>2</v>
      </c>
      <c r="J12" s="1209">
        <v>2</v>
      </c>
      <c r="K12" s="1209">
        <v>1</v>
      </c>
    </row>
    <row r="13" spans="1:16" s="93" customFormat="1" ht="14.25" customHeight="1">
      <c r="A13" s="1201" t="s">
        <v>817</v>
      </c>
      <c r="F13" s="1208"/>
      <c r="G13" s="1210">
        <v>5</v>
      </c>
      <c r="H13" s="1210">
        <v>5</v>
      </c>
      <c r="I13" s="1210">
        <v>5</v>
      </c>
      <c r="J13" s="1210">
        <v>6</v>
      </c>
      <c r="K13" s="1210">
        <v>6</v>
      </c>
    </row>
    <row r="14" spans="1:16" s="93" customFormat="1" ht="14.25" customHeight="1">
      <c r="A14" s="1201" t="s">
        <v>818</v>
      </c>
      <c r="F14" s="1208"/>
      <c r="G14" s="1205">
        <v>21</v>
      </c>
      <c r="H14" s="1205">
        <v>21</v>
      </c>
      <c r="I14" s="1205">
        <v>21</v>
      </c>
      <c r="J14" s="1205">
        <v>22</v>
      </c>
      <c r="K14" s="1205">
        <v>22</v>
      </c>
    </row>
    <row r="15" spans="1:16" s="93" customFormat="1" ht="14.25" customHeight="1">
      <c r="A15" s="1201" t="s">
        <v>819</v>
      </c>
      <c r="F15" s="1208"/>
      <c r="G15" s="1205"/>
      <c r="H15" s="1205"/>
      <c r="I15" s="1205"/>
      <c r="J15" s="1205"/>
      <c r="K15" s="1205"/>
    </row>
    <row r="16" spans="1:16" s="93" customFormat="1" ht="15.75" customHeight="1">
      <c r="A16" s="1204"/>
      <c r="B16" s="652" t="s">
        <v>820</v>
      </c>
      <c r="F16" s="1208"/>
      <c r="G16" s="1205">
        <v>2</v>
      </c>
      <c r="H16" s="1205">
        <v>2</v>
      </c>
      <c r="I16" s="1205">
        <v>2</v>
      </c>
      <c r="J16" s="1205">
        <v>2</v>
      </c>
      <c r="K16" s="1205">
        <v>2</v>
      </c>
    </row>
    <row r="17" spans="1:12" s="93" customFormat="1" ht="15.75" customHeight="1">
      <c r="A17" s="1201" t="s">
        <v>821</v>
      </c>
      <c r="F17" s="1208"/>
      <c r="G17" s="1205">
        <v>130</v>
      </c>
      <c r="H17" s="1205">
        <v>130</v>
      </c>
      <c r="I17" s="1205">
        <v>130</v>
      </c>
      <c r="J17" s="1205">
        <v>128</v>
      </c>
      <c r="K17" s="1205">
        <v>126</v>
      </c>
    </row>
    <row r="18" spans="1:12" s="93" customFormat="1" ht="13.5" customHeight="1">
      <c r="A18" s="1201" t="s">
        <v>822</v>
      </c>
      <c r="F18" s="1208"/>
      <c r="G18" s="1205"/>
      <c r="H18" s="1205"/>
      <c r="I18" s="1205"/>
      <c r="J18" s="1205"/>
      <c r="K18" s="1205"/>
    </row>
    <row r="19" spans="1:12" s="93" customFormat="1" ht="13.5" customHeight="1">
      <c r="A19" s="1204"/>
      <c r="B19" s="93" t="s">
        <v>823</v>
      </c>
      <c r="F19" s="1208"/>
      <c r="G19" s="1205"/>
      <c r="H19" s="1205"/>
      <c r="I19" s="1205"/>
      <c r="J19" s="1205"/>
      <c r="K19" s="1205"/>
    </row>
    <row r="20" spans="1:12" s="93" customFormat="1" ht="16.5" customHeight="1">
      <c r="A20" s="1204"/>
      <c r="C20" s="92" t="s">
        <v>824</v>
      </c>
      <c r="F20" s="1208"/>
      <c r="G20" s="1205">
        <v>11</v>
      </c>
      <c r="H20" s="1205">
        <v>11</v>
      </c>
      <c r="I20" s="1205">
        <v>11</v>
      </c>
      <c r="J20" s="1205">
        <v>11</v>
      </c>
      <c r="K20" s="1205">
        <v>9</v>
      </c>
    </row>
    <row r="21" spans="1:12" s="93" customFormat="1" ht="14.25" customHeight="1">
      <c r="A21" s="1201" t="s">
        <v>825</v>
      </c>
      <c r="F21" s="1208"/>
      <c r="G21" s="1205"/>
      <c r="H21" s="1205"/>
      <c r="I21" s="1205"/>
      <c r="J21" s="1205"/>
      <c r="K21" s="1205"/>
    </row>
    <row r="22" spans="1:12" s="93" customFormat="1" ht="14.25" customHeight="1">
      <c r="A22" s="1204"/>
      <c r="B22" s="93" t="s">
        <v>826</v>
      </c>
      <c r="F22" s="1208"/>
      <c r="G22" s="1205"/>
      <c r="H22" s="1205"/>
      <c r="I22" s="1205"/>
      <c r="J22" s="1205"/>
      <c r="K22" s="1205"/>
    </row>
    <row r="23" spans="1:12" s="93" customFormat="1" ht="15.75" customHeight="1">
      <c r="A23" s="1204"/>
      <c r="C23" s="93" t="s">
        <v>827</v>
      </c>
      <c r="F23" s="1208"/>
      <c r="G23" s="1205">
        <v>59</v>
      </c>
      <c r="H23" s="1205">
        <v>59</v>
      </c>
      <c r="I23" s="1205">
        <v>59</v>
      </c>
      <c r="J23" s="1205">
        <v>62</v>
      </c>
      <c r="K23" s="1205">
        <v>60</v>
      </c>
    </row>
    <row r="24" spans="1:12" s="93" customFormat="1" ht="15.75" customHeight="1">
      <c r="A24" s="1204"/>
      <c r="B24" s="93" t="s">
        <v>828</v>
      </c>
      <c r="F24" s="1208"/>
      <c r="G24" s="1205">
        <v>3</v>
      </c>
      <c r="H24" s="1205">
        <v>3</v>
      </c>
      <c r="I24" s="1205">
        <v>3</v>
      </c>
      <c r="J24" s="1205">
        <v>3</v>
      </c>
      <c r="K24" s="1205">
        <v>3</v>
      </c>
    </row>
    <row r="25" spans="1:12" s="93" customFormat="1" ht="15.75" customHeight="1">
      <c r="A25" s="1204"/>
      <c r="B25" s="93" t="s">
        <v>829</v>
      </c>
      <c r="F25" s="1208"/>
      <c r="G25" s="1205">
        <v>17</v>
      </c>
      <c r="H25" s="1205">
        <v>17</v>
      </c>
      <c r="I25" s="1205">
        <v>17</v>
      </c>
      <c r="J25" s="1205">
        <v>18</v>
      </c>
      <c r="K25" s="1205">
        <v>18</v>
      </c>
    </row>
    <row r="26" spans="1:12" s="93" customFormat="1" ht="15.75" customHeight="1">
      <c r="A26" s="1201" t="s">
        <v>830</v>
      </c>
      <c r="F26" s="1208"/>
      <c r="G26" s="1205">
        <v>14</v>
      </c>
      <c r="H26" s="1205">
        <v>14</v>
      </c>
      <c r="I26" s="1205">
        <v>14</v>
      </c>
      <c r="J26" s="1205">
        <v>14</v>
      </c>
      <c r="K26" s="1205">
        <v>14</v>
      </c>
    </row>
    <row r="27" spans="1:12" s="93" customFormat="1" ht="15" customHeight="1">
      <c r="A27" s="1201" t="s">
        <v>831</v>
      </c>
      <c r="F27" s="1208"/>
      <c r="G27" s="1205"/>
      <c r="H27" s="1205"/>
      <c r="I27" s="1205"/>
      <c r="J27" s="1205"/>
      <c r="K27" s="1205"/>
    </row>
    <row r="28" spans="1:12" s="93" customFormat="1" ht="15" customHeight="1">
      <c r="A28" s="1204"/>
      <c r="B28" s="652" t="s">
        <v>832</v>
      </c>
      <c r="F28" s="1208"/>
      <c r="G28" s="1205"/>
      <c r="H28" s="1205"/>
      <c r="I28" s="1205"/>
      <c r="J28" s="1205"/>
      <c r="K28" s="1205"/>
    </row>
    <row r="29" spans="1:12" s="93" customFormat="1" ht="15" customHeight="1">
      <c r="A29" s="1204"/>
      <c r="C29" s="92" t="s">
        <v>833</v>
      </c>
      <c r="F29" s="1208"/>
      <c r="G29" s="1205">
        <v>1514</v>
      </c>
      <c r="H29" s="1205">
        <v>1525</v>
      </c>
      <c r="I29" s="1205">
        <v>1568</v>
      </c>
      <c r="J29" s="1205">
        <v>1546</v>
      </c>
      <c r="K29" s="1205">
        <v>1681</v>
      </c>
    </row>
    <row r="30" spans="1:12" s="93" customFormat="1" ht="15" customHeight="1">
      <c r="A30" s="1204"/>
      <c r="B30" s="1211"/>
      <c r="C30" s="1211"/>
      <c r="D30" s="1212" t="s">
        <v>834</v>
      </c>
      <c r="E30" s="1211"/>
      <c r="F30" s="1213"/>
      <c r="G30" s="1214">
        <v>326</v>
      </c>
      <c r="H30" s="1214">
        <v>341</v>
      </c>
      <c r="I30" s="1214">
        <v>354</v>
      </c>
      <c r="J30" s="1214">
        <v>365</v>
      </c>
      <c r="K30" s="1214">
        <v>376</v>
      </c>
    </row>
    <row r="31" spans="1:12" s="93" customFormat="1" ht="15" customHeight="1">
      <c r="A31" s="1204"/>
      <c r="C31" s="93" t="s">
        <v>835</v>
      </c>
      <c r="F31" s="1208"/>
      <c r="G31" s="1210">
        <v>1413</v>
      </c>
      <c r="H31" s="1210">
        <v>1685</v>
      </c>
      <c r="I31" s="1210">
        <v>1722</v>
      </c>
      <c r="J31" s="1210">
        <v>1904</v>
      </c>
      <c r="K31" s="1210">
        <v>2094</v>
      </c>
      <c r="L31" s="1215"/>
    </row>
    <row r="32" spans="1:12" s="93" customFormat="1" ht="15" customHeight="1">
      <c r="A32" s="1204"/>
      <c r="F32" s="1216" t="s">
        <v>836</v>
      </c>
      <c r="G32" s="1217">
        <v>2927</v>
      </c>
      <c r="H32" s="1217">
        <v>3210</v>
      </c>
      <c r="I32" s="1217">
        <f>I29+I31</f>
        <v>3290</v>
      </c>
      <c r="J32" s="1217">
        <f>J29+J31</f>
        <v>3450</v>
      </c>
      <c r="K32" s="1217">
        <v>3775</v>
      </c>
    </row>
    <row r="33" spans="1:11" s="93" customFormat="1" ht="14.25" customHeight="1">
      <c r="A33" s="1204"/>
      <c r="B33" s="652" t="s">
        <v>837</v>
      </c>
      <c r="F33" s="1202"/>
      <c r="G33" s="1205"/>
      <c r="H33" s="1205"/>
      <c r="I33" s="1205"/>
      <c r="J33" s="1205"/>
      <c r="K33" s="1205"/>
    </row>
    <row r="34" spans="1:11" s="93" customFormat="1" ht="15" customHeight="1">
      <c r="A34" s="1204"/>
      <c r="C34" s="92" t="s">
        <v>838</v>
      </c>
      <c r="F34" s="1202"/>
      <c r="G34" s="1205">
        <v>68</v>
      </c>
      <c r="H34" s="1205">
        <v>66</v>
      </c>
      <c r="I34" s="1205">
        <v>66</v>
      </c>
      <c r="J34" s="1205">
        <v>67</v>
      </c>
      <c r="K34" s="1205">
        <v>70</v>
      </c>
    </row>
    <row r="35" spans="1:11" s="93" customFormat="1" ht="15" customHeight="1">
      <c r="A35" s="1204"/>
      <c r="C35" s="93" t="s">
        <v>839</v>
      </c>
      <c r="F35" s="1202"/>
      <c r="G35" s="1205">
        <v>333</v>
      </c>
      <c r="H35" s="1205">
        <v>345</v>
      </c>
      <c r="I35" s="1205">
        <v>346</v>
      </c>
      <c r="J35" s="1205">
        <v>361</v>
      </c>
      <c r="K35" s="1205">
        <v>379</v>
      </c>
    </row>
    <row r="36" spans="1:11" s="93" customFormat="1" ht="15" customHeight="1">
      <c r="A36" s="1204"/>
      <c r="F36" s="1216" t="s">
        <v>836</v>
      </c>
      <c r="G36" s="1218">
        <v>401</v>
      </c>
      <c r="H36" s="1218">
        <v>411</v>
      </c>
      <c r="I36" s="1218">
        <f>I34+I35</f>
        <v>412</v>
      </c>
      <c r="J36" s="1218">
        <f>J34+J35</f>
        <v>428</v>
      </c>
      <c r="K36" s="1218">
        <v>449</v>
      </c>
    </row>
    <row r="37" spans="1:11" s="93" customFormat="1" ht="15" customHeight="1">
      <c r="A37" s="1204"/>
      <c r="B37" s="652" t="s">
        <v>840</v>
      </c>
      <c r="F37" s="1202"/>
      <c r="G37" s="1205"/>
      <c r="H37" s="1205"/>
      <c r="I37" s="1205"/>
      <c r="J37" s="1205"/>
      <c r="K37" s="1205"/>
    </row>
    <row r="38" spans="1:11" s="93" customFormat="1" ht="15.75" customHeight="1">
      <c r="A38" s="1204"/>
      <c r="C38" s="92" t="s">
        <v>838</v>
      </c>
      <c r="F38" s="1202"/>
      <c r="G38" s="1205">
        <v>37</v>
      </c>
      <c r="H38" s="1205">
        <v>38</v>
      </c>
      <c r="I38" s="1205">
        <v>36</v>
      </c>
      <c r="J38" s="1205">
        <v>35</v>
      </c>
      <c r="K38" s="1205">
        <v>35</v>
      </c>
    </row>
    <row r="39" spans="1:11" s="93" customFormat="1" ht="15.75" customHeight="1">
      <c r="A39" s="1204"/>
      <c r="C39" s="93" t="s">
        <v>839</v>
      </c>
      <c r="F39" s="1202"/>
      <c r="G39" s="1205">
        <v>494</v>
      </c>
      <c r="H39" s="1205">
        <v>498</v>
      </c>
      <c r="I39" s="1206">
        <v>512</v>
      </c>
      <c r="J39" s="1206" t="s">
        <v>841</v>
      </c>
      <c r="K39" s="1205">
        <v>520</v>
      </c>
    </row>
    <row r="40" spans="1:11" s="93" customFormat="1" ht="15.75" customHeight="1">
      <c r="A40" s="1204"/>
      <c r="F40" s="1216" t="s">
        <v>836</v>
      </c>
      <c r="G40" s="1218">
        <v>531</v>
      </c>
      <c r="H40" s="1218">
        <v>536</v>
      </c>
      <c r="I40" s="1219">
        <v>548</v>
      </c>
      <c r="J40" s="1219" t="s">
        <v>842</v>
      </c>
      <c r="K40" s="1218">
        <v>555</v>
      </c>
    </row>
    <row r="41" spans="1:11" s="93" customFormat="1" ht="13.5" customHeight="1">
      <c r="A41" s="1204"/>
      <c r="B41" s="652" t="s">
        <v>843</v>
      </c>
      <c r="E41" s="8"/>
      <c r="F41" s="1202"/>
      <c r="G41" s="1205"/>
      <c r="H41" s="1205"/>
      <c r="I41" s="1205"/>
      <c r="J41" s="1205"/>
      <c r="K41" s="1205"/>
    </row>
    <row r="42" spans="1:11" s="93" customFormat="1" ht="15.75" customHeight="1">
      <c r="A42" s="1204"/>
      <c r="C42" s="92" t="s">
        <v>838</v>
      </c>
      <c r="E42" s="8"/>
      <c r="F42" s="1202"/>
      <c r="G42" s="1206">
        <v>3710</v>
      </c>
      <c r="H42" s="1206">
        <v>3727</v>
      </c>
      <c r="I42" s="1206">
        <v>3770</v>
      </c>
      <c r="J42" s="1205">
        <v>3798</v>
      </c>
      <c r="K42" s="1205">
        <v>3711</v>
      </c>
    </row>
    <row r="43" spans="1:11" s="93" customFormat="1" ht="15.75" customHeight="1">
      <c r="A43" s="1204"/>
      <c r="C43" s="283" t="s">
        <v>839</v>
      </c>
      <c r="E43" s="8"/>
      <c r="F43" s="1202"/>
      <c r="G43" s="1206">
        <v>429</v>
      </c>
      <c r="H43" s="1206">
        <v>493</v>
      </c>
      <c r="I43" s="1206">
        <v>536</v>
      </c>
      <c r="J43" s="1205">
        <v>602</v>
      </c>
      <c r="K43" s="1205">
        <v>675</v>
      </c>
    </row>
    <row r="44" spans="1:11" s="93" customFormat="1" ht="15.75" customHeight="1">
      <c r="A44" s="1204"/>
      <c r="C44" s="92"/>
      <c r="E44" s="8"/>
      <c r="F44" s="1216" t="s">
        <v>836</v>
      </c>
      <c r="G44" s="1220">
        <v>4139</v>
      </c>
      <c r="H44" s="1220">
        <v>4220</v>
      </c>
      <c r="I44" s="1220">
        <v>4306</v>
      </c>
      <c r="J44" s="1221">
        <f>J42+J43</f>
        <v>4400</v>
      </c>
      <c r="K44" s="1221">
        <v>4386</v>
      </c>
    </row>
    <row r="45" spans="1:11" s="93" customFormat="1" ht="9" customHeight="1">
      <c r="A45" s="1198"/>
      <c r="B45" s="1198"/>
      <c r="C45" s="1198"/>
      <c r="D45" s="1198"/>
      <c r="E45" s="1198"/>
      <c r="F45" s="1198"/>
    </row>
    <row r="46" spans="1:11" s="93" customFormat="1" ht="15" customHeight="1">
      <c r="A46" s="1222">
        <v>1</v>
      </c>
      <c r="B46" s="93" t="s">
        <v>844</v>
      </c>
      <c r="I46" s="224"/>
      <c r="J46" s="224"/>
    </row>
    <row r="47" spans="1:11" s="93" customFormat="1" ht="15" customHeight="1">
      <c r="A47" s="1222">
        <v>2</v>
      </c>
      <c r="B47" s="93" t="s">
        <v>845</v>
      </c>
    </row>
    <row r="48" spans="1:11" s="93" customFormat="1" ht="15" customHeight="1">
      <c r="A48" s="1222">
        <v>3</v>
      </c>
      <c r="B48" s="93" t="s">
        <v>846</v>
      </c>
    </row>
    <row r="49" spans="1:6" s="93" customFormat="1" ht="15" customHeight="1">
      <c r="A49" s="1222">
        <v>4</v>
      </c>
      <c r="B49" s="93" t="s">
        <v>847</v>
      </c>
      <c r="C49" s="363"/>
      <c r="D49" s="363"/>
      <c r="E49" s="363"/>
      <c r="F49" s="363"/>
    </row>
    <row r="50" spans="1:6" s="93" customFormat="1" ht="15" customHeight="1">
      <c r="A50" s="1222">
        <v>5</v>
      </c>
      <c r="B50" s="93" t="s">
        <v>848</v>
      </c>
      <c r="C50" s="363"/>
      <c r="D50" s="363"/>
      <c r="E50" s="363"/>
      <c r="F50" s="363"/>
    </row>
    <row r="51" spans="1:6" s="93" customFormat="1" ht="15" customHeight="1">
      <c r="A51" s="93" t="s">
        <v>849</v>
      </c>
      <c r="B51" s="93" t="s">
        <v>850</v>
      </c>
    </row>
    <row r="52" spans="1:6" s="93" customFormat="1" ht="11.25" customHeight="1"/>
    <row r="53" spans="1:6" s="224" customFormat="1" ht="11.25" customHeight="1"/>
    <row r="54" spans="1:6" s="93" customFormat="1" ht="12.75"/>
    <row r="55" spans="1:6" s="93" customFormat="1" ht="12.75"/>
    <row r="56" spans="1:6" s="93" customFormat="1" ht="12.75"/>
    <row r="57" spans="1:6" s="93" customFormat="1" ht="12.75"/>
    <row r="58" spans="1:6" s="93" customFormat="1" ht="12.75"/>
  </sheetData>
  <mergeCells count="2">
    <mergeCell ref="A2:I2"/>
    <mergeCell ref="A1:K1"/>
  </mergeCells>
  <hyperlinks>
    <hyperlink ref="A1" location="CONTENT!A1" display="Back to table of contents" xr:uid="{19EBCE9E-02DA-4E1B-8F31-08D9E13F4B22}"/>
  </hyperlinks>
  <pageMargins left="0.7" right="0.7" top="0.75" bottom="0.38" header="0.3" footer="0.3"/>
  <pageSetup paperSize="9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2"/>
  <dimension ref="A1:L22"/>
  <sheetViews>
    <sheetView workbookViewId="0">
      <selection activeCell="I1" sqref="I1:I1048576"/>
    </sheetView>
  </sheetViews>
  <sheetFormatPr defaultColWidth="13.7109375" defaultRowHeight="25.5" customHeight="1"/>
  <cols>
    <col min="1" max="1" width="11.5703125" style="8" customWidth="1"/>
    <col min="2" max="2" width="12.85546875" style="8" customWidth="1"/>
    <col min="3" max="3" width="15.5703125" style="8" customWidth="1"/>
    <col min="4" max="4" width="15.85546875" style="8" customWidth="1"/>
    <col min="5" max="5" width="13.5703125" style="8" customWidth="1"/>
    <col min="6" max="6" width="14.7109375" style="8" customWidth="1"/>
    <col min="7" max="7" width="17.28515625" style="8" customWidth="1"/>
    <col min="8" max="8" width="17.85546875" style="8" customWidth="1"/>
    <col min="9" max="16384" width="13.7109375" style="8"/>
  </cols>
  <sheetData>
    <row r="1" spans="1:12" ht="15.6" customHeight="1">
      <c r="A1" s="5708" t="s">
        <v>710</v>
      </c>
      <c r="B1" s="5708"/>
      <c r="C1" s="5708"/>
      <c r="D1" s="5708"/>
      <c r="E1" s="5708"/>
      <c r="F1" s="5708"/>
      <c r="G1" s="5708"/>
      <c r="H1" s="5708"/>
      <c r="I1" s="4870"/>
      <c r="J1" s="4870"/>
      <c r="K1" s="4870"/>
      <c r="L1" s="4870"/>
    </row>
    <row r="2" spans="1:12" s="7" customFormat="1" ht="25.5" customHeight="1">
      <c r="A2" s="95" t="s">
        <v>851</v>
      </c>
      <c r="B2" s="95"/>
      <c r="G2" s="6"/>
    </row>
    <row r="3" spans="1:12" ht="15.75" customHeight="1" thickBot="1"/>
    <row r="4" spans="1:12" ht="22.5" customHeight="1">
      <c r="A4" s="397" t="s">
        <v>341</v>
      </c>
      <c r="B4" s="1223"/>
      <c r="C4" s="1224" t="s">
        <v>852</v>
      </c>
      <c r="D4" s="1225" t="s">
        <v>853</v>
      </c>
      <c r="E4" s="1224" t="s">
        <v>257</v>
      </c>
      <c r="F4" s="1224"/>
      <c r="G4" s="1224" t="s">
        <v>854</v>
      </c>
      <c r="H4" s="1226" t="s">
        <v>855</v>
      </c>
    </row>
    <row r="5" spans="1:12" ht="23.25" customHeight="1">
      <c r="A5" s="481"/>
      <c r="B5" s="1227"/>
      <c r="C5" s="483" t="s">
        <v>856</v>
      </c>
      <c r="D5" s="483" t="s">
        <v>857</v>
      </c>
      <c r="E5" s="483" t="s">
        <v>858</v>
      </c>
      <c r="F5" s="1228" t="s">
        <v>263</v>
      </c>
      <c r="G5" s="483" t="s">
        <v>859</v>
      </c>
      <c r="H5" s="1229" t="s">
        <v>860</v>
      </c>
    </row>
    <row r="6" spans="1:12" ht="18.75" customHeight="1">
      <c r="A6" s="1230"/>
      <c r="B6" s="386"/>
      <c r="C6" s="387" t="s">
        <v>861</v>
      </c>
      <c r="D6" s="387" t="s">
        <v>862</v>
      </c>
      <c r="E6" s="387" t="s">
        <v>423</v>
      </c>
      <c r="F6" s="387" t="s">
        <v>423</v>
      </c>
      <c r="G6" s="387" t="s">
        <v>423</v>
      </c>
      <c r="H6" s="1231" t="s">
        <v>356</v>
      </c>
    </row>
    <row r="7" spans="1:12" ht="21.95" customHeight="1">
      <c r="A7" s="240">
        <v>2015</v>
      </c>
      <c r="B7" s="890"/>
      <c r="C7" s="372">
        <v>3694</v>
      </c>
      <c r="D7" s="372">
        <v>1941</v>
      </c>
      <c r="E7" s="372">
        <v>208213</v>
      </c>
      <c r="F7" s="372">
        <v>4816</v>
      </c>
      <c r="G7" s="1232">
        <v>203412</v>
      </c>
      <c r="H7" s="1233">
        <v>1926</v>
      </c>
    </row>
    <row r="8" spans="1:12" ht="21.95" customHeight="1">
      <c r="A8" s="240">
        <v>2016</v>
      </c>
      <c r="B8" s="890"/>
      <c r="C8" s="372">
        <v>3707</v>
      </c>
      <c r="D8" s="372">
        <v>1926</v>
      </c>
      <c r="E8" s="372">
        <v>208847</v>
      </c>
      <c r="F8" s="372">
        <v>5172</v>
      </c>
      <c r="G8" s="1232">
        <v>203829</v>
      </c>
      <c r="H8" s="1233">
        <v>1772</v>
      </c>
    </row>
    <row r="9" spans="1:12" ht="21.95" customHeight="1">
      <c r="A9" s="240">
        <v>2017</v>
      </c>
      <c r="B9" s="890"/>
      <c r="C9" s="372">
        <v>3707</v>
      </c>
      <c r="D9" s="372">
        <v>1772</v>
      </c>
      <c r="E9" s="372">
        <v>203211</v>
      </c>
      <c r="F9" s="372">
        <v>5180</v>
      </c>
      <c r="G9" s="1232">
        <v>197917</v>
      </c>
      <c r="H9" s="1233">
        <v>1891</v>
      </c>
    </row>
    <row r="10" spans="1:12" ht="21.95" customHeight="1">
      <c r="A10" s="240">
        <v>2018</v>
      </c>
      <c r="B10" s="890"/>
      <c r="C10" s="372">
        <v>3682</v>
      </c>
      <c r="D10" s="372">
        <v>1891</v>
      </c>
      <c r="E10" s="372">
        <v>197298</v>
      </c>
      <c r="F10" s="372">
        <v>5436</v>
      </c>
      <c r="G10" s="1232">
        <v>191820</v>
      </c>
      <c r="H10" s="1233">
        <v>1933</v>
      </c>
    </row>
    <row r="11" spans="1:12" ht="21.95" customHeight="1">
      <c r="A11" s="240">
        <v>2019</v>
      </c>
      <c r="B11" s="890"/>
      <c r="C11" s="372">
        <v>3768</v>
      </c>
      <c r="D11" s="372">
        <v>1933</v>
      </c>
      <c r="E11" s="372">
        <v>194663</v>
      </c>
      <c r="F11" s="372">
        <v>5572</v>
      </c>
      <c r="G11" s="1232">
        <v>188821</v>
      </c>
      <c r="H11" s="1233">
        <v>2203</v>
      </c>
    </row>
    <row r="12" spans="1:12" ht="21.95" customHeight="1">
      <c r="A12" s="240">
        <v>2020</v>
      </c>
      <c r="B12" s="890"/>
      <c r="C12" s="372">
        <v>3713</v>
      </c>
      <c r="D12" s="372">
        <v>2203</v>
      </c>
      <c r="E12" s="372">
        <v>169603</v>
      </c>
      <c r="F12" s="372">
        <v>5315</v>
      </c>
      <c r="G12" s="1232">
        <v>164628</v>
      </c>
      <c r="H12" s="1233">
        <v>1863</v>
      </c>
    </row>
    <row r="13" spans="1:12" ht="21.95" customHeight="1">
      <c r="A13" s="1234">
        <v>2021</v>
      </c>
      <c r="B13" s="1235"/>
      <c r="C13" s="372">
        <v>3767</v>
      </c>
      <c r="D13" s="372">
        <v>1863</v>
      </c>
      <c r="E13" s="372">
        <f t="shared" ref="E13:G13" si="0">E18+E19+E20+E21</f>
        <v>149259</v>
      </c>
      <c r="F13" s="372">
        <f t="shared" si="0"/>
        <v>6431</v>
      </c>
      <c r="G13" s="372">
        <f t="shared" si="0"/>
        <v>143100</v>
      </c>
      <c r="H13" s="1236">
        <v>1591</v>
      </c>
    </row>
    <row r="14" spans="1:12" ht="24.75" customHeight="1">
      <c r="A14" s="1237"/>
      <c r="B14" s="1238" t="s">
        <v>863</v>
      </c>
      <c r="C14" s="1239">
        <v>3798</v>
      </c>
      <c r="D14" s="1239">
        <v>2203</v>
      </c>
      <c r="E14" s="1239">
        <v>45613</v>
      </c>
      <c r="F14" s="1239">
        <v>1384</v>
      </c>
      <c r="G14" s="1240">
        <v>44921</v>
      </c>
      <c r="H14" s="1241">
        <v>1511</v>
      </c>
    </row>
    <row r="15" spans="1:12" ht="24.75" customHeight="1">
      <c r="A15" s="1242">
        <v>2020</v>
      </c>
      <c r="B15" s="1243" t="s">
        <v>864</v>
      </c>
      <c r="C15" s="372">
        <v>3741</v>
      </c>
      <c r="D15" s="372">
        <v>1511</v>
      </c>
      <c r="E15" s="372">
        <v>33326</v>
      </c>
      <c r="F15" s="372">
        <v>1233</v>
      </c>
      <c r="G15" s="1232">
        <v>30956</v>
      </c>
      <c r="H15" s="1233">
        <v>2648</v>
      </c>
    </row>
    <row r="16" spans="1:12" ht="24.75" customHeight="1">
      <c r="A16" s="1242"/>
      <c r="B16" s="1243" t="s">
        <v>865</v>
      </c>
      <c r="C16" s="372">
        <v>3785</v>
      </c>
      <c r="D16" s="372">
        <v>2648</v>
      </c>
      <c r="E16" s="372">
        <v>45945</v>
      </c>
      <c r="F16" s="372">
        <v>1353</v>
      </c>
      <c r="G16" s="1232">
        <v>44593</v>
      </c>
      <c r="H16" s="1233">
        <v>2647</v>
      </c>
    </row>
    <row r="17" spans="1:8" ht="24.75" customHeight="1" thickBot="1">
      <c r="A17" s="1244"/>
      <c r="B17" s="1245" t="s">
        <v>866</v>
      </c>
      <c r="C17" s="818">
        <v>3713</v>
      </c>
      <c r="D17" s="818">
        <v>2647</v>
      </c>
      <c r="E17" s="818">
        <v>44719</v>
      </c>
      <c r="F17" s="818">
        <v>1345</v>
      </c>
      <c r="G17" s="818">
        <v>44158</v>
      </c>
      <c r="H17" s="1246">
        <v>1863</v>
      </c>
    </row>
    <row r="18" spans="1:8" ht="24.75" customHeight="1">
      <c r="A18" s="1237"/>
      <c r="B18" s="1238" t="s">
        <v>863</v>
      </c>
      <c r="C18" s="1239">
        <v>3405</v>
      </c>
      <c r="D18" s="1239">
        <v>1863</v>
      </c>
      <c r="E18" s="1239">
        <v>42233</v>
      </c>
      <c r="F18" s="1239">
        <v>1398</v>
      </c>
      <c r="G18" s="1240">
        <v>40314</v>
      </c>
      <c r="H18" s="1241">
        <v>2384</v>
      </c>
    </row>
    <row r="19" spans="1:8" ht="24.75" customHeight="1">
      <c r="A19" s="1242">
        <v>2021</v>
      </c>
      <c r="B19" s="1243" t="s">
        <v>864</v>
      </c>
      <c r="C19" s="372">
        <v>3491</v>
      </c>
      <c r="D19" s="372">
        <v>2384</v>
      </c>
      <c r="E19" s="372">
        <v>33644</v>
      </c>
      <c r="F19" s="372">
        <v>1264</v>
      </c>
      <c r="G19" s="1232">
        <v>32377</v>
      </c>
      <c r="H19" s="1233">
        <v>2387</v>
      </c>
    </row>
    <row r="20" spans="1:8" ht="24.75" customHeight="1">
      <c r="A20" s="1242"/>
      <c r="B20" s="1243" t="s">
        <v>865</v>
      </c>
      <c r="C20" s="372">
        <v>3642</v>
      </c>
      <c r="D20" s="372">
        <v>2387</v>
      </c>
      <c r="E20" s="372">
        <v>38638</v>
      </c>
      <c r="F20" s="372">
        <v>1587</v>
      </c>
      <c r="G20" s="1232">
        <v>37090</v>
      </c>
      <c r="H20" s="1233">
        <v>2348</v>
      </c>
    </row>
    <row r="21" spans="1:8" ht="24.75" customHeight="1" thickBot="1">
      <c r="A21" s="1244"/>
      <c r="B21" s="1245" t="s">
        <v>866</v>
      </c>
      <c r="C21" s="818">
        <v>3767</v>
      </c>
      <c r="D21" s="818">
        <v>2348</v>
      </c>
      <c r="E21" s="818">
        <v>34744</v>
      </c>
      <c r="F21" s="818">
        <v>2182</v>
      </c>
      <c r="G21" s="818">
        <v>33319</v>
      </c>
      <c r="H21" s="1246">
        <v>1591</v>
      </c>
    </row>
    <row r="22" spans="1:8" ht="25.5" customHeight="1">
      <c r="E22" s="800"/>
      <c r="F22" s="800"/>
      <c r="G22" s="800"/>
    </row>
  </sheetData>
  <mergeCells count="1">
    <mergeCell ref="A1:H1"/>
  </mergeCells>
  <hyperlinks>
    <hyperlink ref="A1" location="CONTENT!A1" display="Back to table of contents" xr:uid="{24A6698A-2E0C-4AC3-9B74-C1C8E60C2E45}"/>
  </hyperlinks>
  <pageMargins left="0.7" right="0.7" top="0.75" bottom="0.75" header="0.3" footer="0.3"/>
  <pageSetup paperSize="9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3"/>
  <dimension ref="A1:Y43"/>
  <sheetViews>
    <sheetView showGridLines="0" workbookViewId="0">
      <selection activeCell="D6" sqref="D6"/>
    </sheetView>
  </sheetViews>
  <sheetFormatPr defaultColWidth="9.140625" defaultRowHeight="15.75"/>
  <cols>
    <col min="1" max="1" width="8.7109375" style="8" customWidth="1"/>
    <col min="2" max="2" width="9.42578125" style="8" customWidth="1"/>
    <col min="3" max="3" width="8" style="8" customWidth="1"/>
    <col min="4" max="4" width="7.140625" style="8" customWidth="1"/>
    <col min="5" max="5" width="8" style="8" customWidth="1"/>
    <col min="6" max="6" width="5.7109375" style="8" customWidth="1"/>
    <col min="7" max="7" width="7.42578125" style="1279" customWidth="1"/>
    <col min="8" max="8" width="6.28515625" style="8" customWidth="1"/>
    <col min="9" max="9" width="7" style="8" customWidth="1"/>
    <col min="10" max="10" width="7.5703125" style="8" customWidth="1"/>
    <col min="11" max="12" width="4.140625" style="8" customWidth="1"/>
    <col min="13" max="13" width="5.28515625" style="8" customWidth="1"/>
    <col min="14" max="14" width="5.85546875" style="8" customWidth="1"/>
    <col min="15" max="15" width="6" style="8" customWidth="1"/>
    <col min="16" max="16" width="4.85546875" style="8" customWidth="1"/>
    <col min="17" max="17" width="7.42578125" style="8" customWidth="1"/>
    <col min="18" max="18" width="7.85546875" style="8" customWidth="1"/>
    <col min="19" max="19" width="5.28515625" style="8" customWidth="1"/>
    <col min="20" max="21" width="9.140625" style="8"/>
    <col min="22" max="22" width="4.85546875" style="8" customWidth="1"/>
    <col min="23" max="23" width="5.140625" style="8" customWidth="1"/>
    <col min="24" max="16384" width="9.140625" style="8"/>
  </cols>
  <sheetData>
    <row r="1" spans="1:25" ht="15.6" customHeight="1">
      <c r="A1" s="5708" t="s">
        <v>710</v>
      </c>
      <c r="B1" s="5708"/>
      <c r="C1" s="5708"/>
      <c r="D1" s="5708"/>
      <c r="E1" s="5708"/>
      <c r="F1" s="5708"/>
      <c r="G1" s="5708"/>
      <c r="H1" s="5708"/>
      <c r="I1" s="5708"/>
      <c r="J1" s="5708"/>
      <c r="K1" s="5708"/>
      <c r="L1" s="4870"/>
      <c r="M1" s="4870"/>
      <c r="N1" s="4870"/>
      <c r="O1" s="4870"/>
      <c r="P1" s="4870"/>
    </row>
    <row r="2" spans="1:25" s="7" customFormat="1" ht="19.5">
      <c r="A2" s="95" t="s">
        <v>867</v>
      </c>
      <c r="B2" s="95"/>
      <c r="G2" s="1247"/>
    </row>
    <row r="3" spans="1:25" ht="16.5" customHeight="1" thickBot="1">
      <c r="A3" s="93"/>
      <c r="B3" s="93"/>
      <c r="C3" s="93"/>
      <c r="D3" s="93"/>
      <c r="E3" s="93"/>
      <c r="F3" s="93"/>
      <c r="G3" s="1248"/>
      <c r="H3" s="93"/>
      <c r="I3" s="93"/>
      <c r="J3" s="93"/>
      <c r="K3" s="93"/>
      <c r="L3" s="93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</row>
    <row r="4" spans="1:25" ht="15.75" customHeight="1">
      <c r="A4" s="397" t="s">
        <v>341</v>
      </c>
      <c r="B4" s="191"/>
      <c r="C4" s="5788" t="s">
        <v>868</v>
      </c>
      <c r="D4" s="5789"/>
      <c r="E4" s="5789"/>
      <c r="F4" s="5789"/>
      <c r="G4" s="5789"/>
      <c r="H4" s="5789"/>
      <c r="I4" s="5789"/>
      <c r="J4" s="5789"/>
      <c r="K4" s="5789"/>
      <c r="L4" s="5789"/>
      <c r="M4" s="5789"/>
      <c r="N4" s="5789"/>
      <c r="O4" s="5789"/>
      <c r="P4" s="5789"/>
      <c r="Q4" s="5789"/>
      <c r="R4" s="5790"/>
    </row>
    <row r="5" spans="1:25" ht="80.25" customHeight="1">
      <c r="A5" s="1230"/>
      <c r="B5" s="1249"/>
      <c r="C5" s="1250" t="s">
        <v>869</v>
      </c>
      <c r="D5" s="1251" t="s">
        <v>870</v>
      </c>
      <c r="E5" s="1252" t="s">
        <v>871</v>
      </c>
      <c r="F5" s="1253" t="s">
        <v>872</v>
      </c>
      <c r="G5" s="1253" t="s">
        <v>873</v>
      </c>
      <c r="H5" s="1253" t="s">
        <v>874</v>
      </c>
      <c r="I5" s="1253" t="s">
        <v>875</v>
      </c>
      <c r="J5" s="1253" t="s">
        <v>876</v>
      </c>
      <c r="K5" s="1254" t="s">
        <v>877</v>
      </c>
      <c r="L5" s="1255" t="s">
        <v>878</v>
      </c>
      <c r="M5" s="1256" t="s">
        <v>879</v>
      </c>
      <c r="N5" s="1253" t="s">
        <v>880</v>
      </c>
      <c r="O5" s="1253" t="s">
        <v>881</v>
      </c>
      <c r="P5" s="1253" t="s">
        <v>882</v>
      </c>
      <c r="Q5" s="1253" t="s">
        <v>883</v>
      </c>
      <c r="R5" s="1257" t="s">
        <v>884</v>
      </c>
      <c r="V5" s="1258"/>
      <c r="W5" s="1259"/>
    </row>
    <row r="6" spans="1:25" ht="27.75" customHeight="1">
      <c r="A6" s="401">
        <v>2019</v>
      </c>
      <c r="B6" s="1260"/>
      <c r="C6" s="1261">
        <v>397</v>
      </c>
      <c r="D6" s="1261">
        <v>0</v>
      </c>
      <c r="E6" s="1261">
        <v>83</v>
      </c>
      <c r="F6" s="1261">
        <v>136</v>
      </c>
      <c r="G6" s="1261">
        <v>1</v>
      </c>
      <c r="H6" s="1261">
        <v>24</v>
      </c>
      <c r="I6" s="1261">
        <v>41</v>
      </c>
      <c r="J6" s="1261">
        <v>98</v>
      </c>
      <c r="K6" s="5791">
        <v>0</v>
      </c>
      <c r="L6" s="5792"/>
      <c r="M6" s="1261">
        <v>0</v>
      </c>
      <c r="N6" s="1262">
        <v>0</v>
      </c>
      <c r="O6" s="1261">
        <v>315</v>
      </c>
      <c r="P6" s="1261">
        <v>0</v>
      </c>
      <c r="Q6" s="1261">
        <v>126</v>
      </c>
      <c r="R6" s="1263">
        <v>2</v>
      </c>
    </row>
    <row r="7" spans="1:25" ht="27.75" customHeight="1">
      <c r="A7" s="401">
        <v>2020</v>
      </c>
      <c r="B7" s="1260"/>
      <c r="C7" s="1261">
        <v>338</v>
      </c>
      <c r="D7" s="1261">
        <v>0</v>
      </c>
      <c r="E7" s="1261">
        <v>58</v>
      </c>
      <c r="F7" s="1261">
        <v>78</v>
      </c>
      <c r="G7" s="1261">
        <v>0</v>
      </c>
      <c r="H7" s="1261">
        <v>23</v>
      </c>
      <c r="I7" s="1261" t="s">
        <v>885</v>
      </c>
      <c r="J7" s="1261">
        <v>0</v>
      </c>
      <c r="K7" s="5791">
        <v>1</v>
      </c>
      <c r="L7" s="5792"/>
      <c r="M7" s="1261">
        <v>0</v>
      </c>
      <c r="N7" s="1262">
        <v>0</v>
      </c>
      <c r="O7" s="1261">
        <v>312</v>
      </c>
      <c r="P7" s="1261">
        <v>1</v>
      </c>
      <c r="Q7" s="1261">
        <v>103</v>
      </c>
      <c r="R7" s="1263">
        <v>0</v>
      </c>
    </row>
    <row r="8" spans="1:25" ht="27.75" customHeight="1">
      <c r="A8" s="401">
        <v>2021</v>
      </c>
      <c r="B8" s="1260"/>
      <c r="C8" s="1261">
        <f>C13+C14+C15+C16</f>
        <v>347</v>
      </c>
      <c r="D8" s="1261">
        <f>D13+D14+D15+D16</f>
        <v>0</v>
      </c>
      <c r="E8" s="1261">
        <f t="shared" ref="E8:R8" si="0">E13+E14+E15+E16</f>
        <v>148</v>
      </c>
      <c r="F8" s="1261">
        <f t="shared" si="0"/>
        <v>74</v>
      </c>
      <c r="G8" s="1261">
        <f t="shared" si="0"/>
        <v>0</v>
      </c>
      <c r="H8" s="1261">
        <f t="shared" si="0"/>
        <v>25</v>
      </c>
      <c r="I8" s="1261">
        <f t="shared" si="0"/>
        <v>16</v>
      </c>
      <c r="J8" s="1261">
        <f t="shared" si="0"/>
        <v>0</v>
      </c>
      <c r="K8" s="5793">
        <f>K13+K2+K15+K16</f>
        <v>0</v>
      </c>
      <c r="L8" s="5794"/>
      <c r="M8" s="1261">
        <f t="shared" si="0"/>
        <v>0</v>
      </c>
      <c r="N8" s="1261">
        <f t="shared" si="0"/>
        <v>1</v>
      </c>
      <c r="O8" s="1261">
        <f t="shared" si="0"/>
        <v>363</v>
      </c>
      <c r="P8" s="1261">
        <f t="shared" si="0"/>
        <v>0</v>
      </c>
      <c r="Q8" s="1261">
        <f t="shared" si="0"/>
        <v>91</v>
      </c>
      <c r="R8" s="1264">
        <f t="shared" si="0"/>
        <v>0</v>
      </c>
    </row>
    <row r="9" spans="1:25" ht="24" customHeight="1">
      <c r="A9" s="5780">
        <v>2020</v>
      </c>
      <c r="B9" s="1265" t="s">
        <v>886</v>
      </c>
      <c r="C9" s="1266">
        <v>101</v>
      </c>
      <c r="D9" s="1267">
        <v>0</v>
      </c>
      <c r="E9" s="1267">
        <v>13</v>
      </c>
      <c r="F9" s="1267">
        <v>31</v>
      </c>
      <c r="G9" s="1267">
        <v>0</v>
      </c>
      <c r="H9" s="1267">
        <v>2</v>
      </c>
      <c r="I9" s="1267">
        <v>7</v>
      </c>
      <c r="J9" s="1267">
        <v>0</v>
      </c>
      <c r="K9" s="5783">
        <v>0</v>
      </c>
      <c r="L9" s="5784"/>
      <c r="M9" s="1267">
        <v>0</v>
      </c>
      <c r="N9" s="1267">
        <v>0</v>
      </c>
      <c r="O9" s="1268">
        <v>68</v>
      </c>
      <c r="P9" s="1267">
        <v>0</v>
      </c>
      <c r="Q9" s="1267">
        <v>27</v>
      </c>
      <c r="R9" s="1269">
        <v>0</v>
      </c>
    </row>
    <row r="10" spans="1:25" ht="27.75" customHeight="1">
      <c r="A10" s="5781"/>
      <c r="B10" s="1270" t="s">
        <v>726</v>
      </c>
      <c r="C10" s="1271">
        <v>63</v>
      </c>
      <c r="D10" s="1261">
        <v>0</v>
      </c>
      <c r="E10" s="1261">
        <v>10</v>
      </c>
      <c r="F10" s="1261">
        <v>5</v>
      </c>
      <c r="G10" s="1261">
        <v>0</v>
      </c>
      <c r="H10" s="1261">
        <v>10</v>
      </c>
      <c r="I10" s="1261">
        <v>2</v>
      </c>
      <c r="J10" s="1261">
        <v>0</v>
      </c>
      <c r="K10" s="5785">
        <v>0</v>
      </c>
      <c r="L10" s="5785"/>
      <c r="M10" s="1261">
        <v>0</v>
      </c>
      <c r="N10" s="1261">
        <v>0</v>
      </c>
      <c r="O10" s="1272">
        <v>58</v>
      </c>
      <c r="P10" s="1261">
        <v>0</v>
      </c>
      <c r="Q10" s="1261">
        <v>14</v>
      </c>
      <c r="R10" s="1263">
        <v>0</v>
      </c>
    </row>
    <row r="11" spans="1:25" ht="24" customHeight="1">
      <c r="A11" s="5781"/>
      <c r="B11" s="1270" t="s">
        <v>727</v>
      </c>
      <c r="C11" s="1271">
        <v>91</v>
      </c>
      <c r="D11" s="1261">
        <v>0</v>
      </c>
      <c r="E11" s="1261">
        <v>24</v>
      </c>
      <c r="F11" s="1261">
        <v>18</v>
      </c>
      <c r="G11" s="1261">
        <v>0</v>
      </c>
      <c r="H11" s="1261">
        <v>7</v>
      </c>
      <c r="I11" s="1261" t="s">
        <v>887</v>
      </c>
      <c r="J11" s="1261">
        <v>0</v>
      </c>
      <c r="K11" s="5785">
        <v>0</v>
      </c>
      <c r="L11" s="5785"/>
      <c r="M11" s="1261">
        <v>0</v>
      </c>
      <c r="N11" s="1261">
        <v>0</v>
      </c>
      <c r="O11" s="1261">
        <v>101</v>
      </c>
      <c r="P11" s="1261">
        <v>0</v>
      </c>
      <c r="Q11" s="1272">
        <v>32</v>
      </c>
      <c r="R11" s="1263">
        <v>0</v>
      </c>
    </row>
    <row r="12" spans="1:25" ht="27.75" customHeight="1" thickBot="1">
      <c r="A12" s="5782"/>
      <c r="B12" s="1273" t="s">
        <v>728</v>
      </c>
      <c r="C12" s="1274">
        <v>83</v>
      </c>
      <c r="D12" s="1275">
        <v>0</v>
      </c>
      <c r="E12" s="1275">
        <v>11</v>
      </c>
      <c r="F12" s="1275">
        <v>24</v>
      </c>
      <c r="G12" s="1275">
        <v>0</v>
      </c>
      <c r="H12" s="1275">
        <v>4</v>
      </c>
      <c r="I12" s="1275" t="s">
        <v>888</v>
      </c>
      <c r="J12" s="1275">
        <v>0</v>
      </c>
      <c r="K12" s="5786">
        <v>1</v>
      </c>
      <c r="L12" s="5787"/>
      <c r="M12" s="1275">
        <v>0</v>
      </c>
      <c r="N12" s="1275">
        <v>0</v>
      </c>
      <c r="O12" s="1275">
        <v>85</v>
      </c>
      <c r="P12" s="1275">
        <v>1</v>
      </c>
      <c r="Q12" s="1275">
        <v>30</v>
      </c>
      <c r="R12" s="1276">
        <v>0</v>
      </c>
    </row>
    <row r="13" spans="1:25" ht="26.25" customHeight="1">
      <c r="A13" s="5780">
        <v>2021</v>
      </c>
      <c r="B13" s="1265" t="s">
        <v>886</v>
      </c>
      <c r="C13" s="1266">
        <v>85</v>
      </c>
      <c r="D13" s="1267">
        <v>0</v>
      </c>
      <c r="E13" s="1267">
        <v>11</v>
      </c>
      <c r="F13" s="1267">
        <v>13</v>
      </c>
      <c r="G13" s="1267">
        <v>0</v>
      </c>
      <c r="H13" s="1267">
        <v>8</v>
      </c>
      <c r="I13" s="1267">
        <v>3</v>
      </c>
      <c r="J13" s="1267">
        <v>0</v>
      </c>
      <c r="K13" s="5783">
        <v>0</v>
      </c>
      <c r="L13" s="5784"/>
      <c r="M13" s="1267">
        <v>0</v>
      </c>
      <c r="N13" s="1267">
        <v>0</v>
      </c>
      <c r="O13" s="1268">
        <v>78</v>
      </c>
      <c r="P13" s="1267">
        <v>0</v>
      </c>
      <c r="Q13" s="1267">
        <v>24</v>
      </c>
      <c r="R13" s="1269">
        <v>0</v>
      </c>
    </row>
    <row r="14" spans="1:25" ht="25.5" customHeight="1">
      <c r="A14" s="5781"/>
      <c r="B14" s="1270" t="s">
        <v>726</v>
      </c>
      <c r="C14" s="1271">
        <v>78</v>
      </c>
      <c r="D14" s="1261">
        <v>0</v>
      </c>
      <c r="E14" s="1261">
        <v>74</v>
      </c>
      <c r="F14" s="1261">
        <v>20</v>
      </c>
      <c r="G14" s="1261">
        <v>0</v>
      </c>
      <c r="H14" s="1261">
        <v>5</v>
      </c>
      <c r="I14" s="1261">
        <v>0</v>
      </c>
      <c r="J14" s="1261">
        <v>0</v>
      </c>
      <c r="K14" s="5785">
        <v>0</v>
      </c>
      <c r="L14" s="5785"/>
      <c r="M14" s="1261">
        <v>0</v>
      </c>
      <c r="N14" s="1261">
        <v>0</v>
      </c>
      <c r="O14" s="1272">
        <v>89</v>
      </c>
      <c r="P14" s="1261">
        <v>0</v>
      </c>
      <c r="Q14" s="1261">
        <v>24</v>
      </c>
      <c r="R14" s="1263">
        <v>0</v>
      </c>
    </row>
    <row r="15" spans="1:25" ht="27" customHeight="1">
      <c r="A15" s="5781"/>
      <c r="B15" s="1270" t="s">
        <v>727</v>
      </c>
      <c r="C15" s="1271">
        <v>107</v>
      </c>
      <c r="D15" s="1261">
        <v>0</v>
      </c>
      <c r="E15" s="1261">
        <v>44</v>
      </c>
      <c r="F15" s="1261">
        <v>28</v>
      </c>
      <c r="G15" s="1261">
        <v>0</v>
      </c>
      <c r="H15" s="1261">
        <v>7</v>
      </c>
      <c r="I15" s="1261">
        <v>4</v>
      </c>
      <c r="J15" s="1261">
        <v>0</v>
      </c>
      <c r="K15" s="5785">
        <v>0</v>
      </c>
      <c r="L15" s="5785"/>
      <c r="M15" s="1261">
        <v>0</v>
      </c>
      <c r="N15" s="1261">
        <v>0</v>
      </c>
      <c r="O15" s="1261">
        <v>103</v>
      </c>
      <c r="P15" s="1261">
        <v>0</v>
      </c>
      <c r="Q15" s="1272">
        <v>21</v>
      </c>
      <c r="R15" s="1263">
        <v>0</v>
      </c>
    </row>
    <row r="16" spans="1:25" ht="26.25" customHeight="1" thickBot="1">
      <c r="A16" s="5782"/>
      <c r="B16" s="1273" t="s">
        <v>728</v>
      </c>
      <c r="C16" s="1274">
        <v>77</v>
      </c>
      <c r="D16" s="1275">
        <v>0</v>
      </c>
      <c r="E16" s="1275">
        <v>19</v>
      </c>
      <c r="F16" s="1275">
        <v>13</v>
      </c>
      <c r="G16" s="1275">
        <v>0</v>
      </c>
      <c r="H16" s="1275">
        <v>5</v>
      </c>
      <c r="I16" s="1275">
        <v>9</v>
      </c>
      <c r="J16" s="1275">
        <v>0</v>
      </c>
      <c r="K16" s="5786">
        <v>0</v>
      </c>
      <c r="L16" s="5787"/>
      <c r="M16" s="1275">
        <v>0</v>
      </c>
      <c r="N16" s="1275">
        <v>1</v>
      </c>
      <c r="O16" s="1275">
        <v>93</v>
      </c>
      <c r="P16" s="1275">
        <v>0</v>
      </c>
      <c r="Q16" s="1275">
        <v>22</v>
      </c>
      <c r="R16" s="1276">
        <v>0</v>
      </c>
    </row>
    <row r="17" spans="1:25" ht="10.5" customHeight="1">
      <c r="A17" s="420"/>
      <c r="B17" s="1277"/>
      <c r="C17" s="1278"/>
      <c r="D17" s="1278"/>
      <c r="E17" s="1278"/>
      <c r="F17" s="1278"/>
      <c r="G17" s="1278"/>
      <c r="H17" s="1278"/>
      <c r="I17" s="1278"/>
      <c r="J17" s="1278"/>
      <c r="K17" s="1278"/>
      <c r="L17" s="1278"/>
      <c r="M17" s="1278"/>
      <c r="N17" s="1278"/>
      <c r="O17" s="1278"/>
      <c r="P17" s="1278"/>
      <c r="Q17" s="1278"/>
      <c r="R17" s="1278"/>
    </row>
    <row r="18" spans="1:25" ht="21.75" customHeight="1">
      <c r="A18" s="283" t="s">
        <v>889</v>
      </c>
      <c r="B18" s="36"/>
    </row>
    <row r="19" spans="1:25" ht="16.5">
      <c r="A19" s="93" t="s">
        <v>890</v>
      </c>
    </row>
    <row r="20" spans="1:25" ht="16.5">
      <c r="A20" s="93" t="s">
        <v>891</v>
      </c>
      <c r="B20" s="93"/>
      <c r="C20" s="93"/>
      <c r="D20" s="93"/>
      <c r="E20" s="93"/>
      <c r="F20" s="93"/>
      <c r="G20" s="1248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</row>
    <row r="21" spans="1:25" ht="16.5">
      <c r="A21" s="93" t="s">
        <v>892</v>
      </c>
      <c r="B21" s="93"/>
      <c r="C21" s="93"/>
      <c r="D21" s="93"/>
      <c r="E21" s="93"/>
      <c r="F21" s="93"/>
      <c r="G21" s="1248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</row>
    <row r="22" spans="1:25">
      <c r="A22" s="93"/>
      <c r="B22" s="93"/>
      <c r="C22" s="93"/>
      <c r="D22" s="93"/>
      <c r="E22" s="93"/>
      <c r="F22" s="93"/>
      <c r="G22" s="1248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</row>
    <row r="23" spans="1:25">
      <c r="A23" s="93"/>
      <c r="B23" s="93"/>
      <c r="C23" s="93"/>
      <c r="D23" s="93"/>
      <c r="E23" s="93"/>
      <c r="F23" s="93"/>
      <c r="G23" s="1248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</row>
    <row r="24" spans="1:25">
      <c r="A24" s="93"/>
      <c r="B24" s="93"/>
      <c r="C24" s="93"/>
      <c r="D24" s="93"/>
      <c r="E24" s="93"/>
      <c r="F24" s="93"/>
      <c r="G24" s="1248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</row>
    <row r="25" spans="1:25">
      <c r="A25" s="93"/>
      <c r="B25" s="93"/>
      <c r="C25" s="93"/>
      <c r="D25" s="93"/>
      <c r="E25" s="93"/>
      <c r="F25" s="93"/>
      <c r="G25" s="1248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</row>
    <row r="26" spans="1:25">
      <c r="A26" s="93"/>
      <c r="B26" s="93"/>
      <c r="C26" s="93"/>
      <c r="D26" s="93"/>
      <c r="E26" s="93"/>
      <c r="F26" s="93"/>
      <c r="G26" s="1248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</row>
    <row r="27" spans="1:25">
      <c r="A27" s="93"/>
      <c r="B27" s="93"/>
      <c r="C27" s="93"/>
      <c r="D27" s="93"/>
      <c r="E27" s="93"/>
      <c r="F27" s="93"/>
      <c r="G27" s="1248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</row>
    <row r="28" spans="1:25">
      <c r="A28" s="93"/>
      <c r="B28" s="93"/>
      <c r="C28" s="93"/>
      <c r="D28" s="93"/>
      <c r="E28" s="93"/>
      <c r="F28" s="93"/>
      <c r="G28" s="1248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</row>
    <row r="29" spans="1:25">
      <c r="A29" s="93"/>
      <c r="B29" s="93"/>
      <c r="C29" s="93"/>
      <c r="D29" s="93"/>
      <c r="E29" s="93"/>
      <c r="F29" s="93"/>
      <c r="G29" s="1248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</row>
    <row r="30" spans="1:25">
      <c r="A30" s="93"/>
      <c r="B30" s="93"/>
      <c r="C30" s="93"/>
      <c r="D30" s="93"/>
      <c r="E30" s="93"/>
      <c r="F30" s="93"/>
      <c r="G30" s="1248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</row>
    <row r="31" spans="1:25">
      <c r="A31" s="93"/>
      <c r="B31" s="93"/>
      <c r="C31" s="93"/>
      <c r="D31" s="93"/>
      <c r="E31" s="93"/>
      <c r="F31" s="93"/>
      <c r="G31" s="1248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</row>
    <row r="32" spans="1:25">
      <c r="A32" s="93"/>
      <c r="B32" s="93"/>
      <c r="C32" s="93"/>
      <c r="D32" s="93"/>
      <c r="E32" s="93"/>
      <c r="F32" s="93"/>
      <c r="G32" s="1248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</row>
    <row r="33" spans="1:25">
      <c r="A33" s="93"/>
      <c r="B33" s="93"/>
      <c r="C33" s="93"/>
      <c r="D33" s="93"/>
      <c r="E33" s="93"/>
      <c r="F33" s="93"/>
      <c r="G33" s="1248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</row>
    <row r="34" spans="1:25">
      <c r="A34" s="93"/>
      <c r="B34" s="93"/>
      <c r="C34" s="93"/>
      <c r="D34" s="93"/>
      <c r="E34" s="93"/>
      <c r="F34" s="93"/>
      <c r="G34" s="1248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</row>
    <row r="35" spans="1:25">
      <c r="A35" s="93"/>
      <c r="B35" s="93"/>
      <c r="C35" s="93"/>
      <c r="D35" s="93"/>
      <c r="E35" s="93"/>
      <c r="F35" s="93"/>
      <c r="G35" s="1248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</row>
    <row r="36" spans="1:25">
      <c r="A36" s="93"/>
      <c r="B36" s="93"/>
      <c r="C36" s="93"/>
      <c r="D36" s="93"/>
      <c r="E36" s="93"/>
      <c r="F36" s="93"/>
      <c r="G36" s="1248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</row>
    <row r="37" spans="1:25">
      <c r="A37" s="93"/>
      <c r="B37" s="93"/>
      <c r="C37" s="93"/>
      <c r="D37" s="93"/>
      <c r="E37" s="93"/>
      <c r="F37" s="93"/>
      <c r="G37" s="1248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</row>
    <row r="38" spans="1:25">
      <c r="A38" s="93"/>
      <c r="B38" s="93"/>
      <c r="C38" s="93"/>
      <c r="D38" s="93"/>
      <c r="E38" s="93"/>
      <c r="F38" s="93"/>
      <c r="G38" s="1248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</row>
    <row r="39" spans="1:25">
      <c r="A39" s="93"/>
      <c r="B39" s="93"/>
      <c r="C39" s="93"/>
      <c r="D39" s="93"/>
      <c r="E39" s="93"/>
      <c r="F39" s="93"/>
      <c r="G39" s="1248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</row>
    <row r="40" spans="1:25">
      <c r="A40" s="93"/>
      <c r="B40" s="93"/>
      <c r="C40" s="93"/>
      <c r="D40" s="93"/>
      <c r="E40" s="93"/>
      <c r="F40" s="93"/>
      <c r="G40" s="1248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</row>
    <row r="41" spans="1:25">
      <c r="A41" s="93"/>
      <c r="B41" s="93"/>
      <c r="C41" s="93"/>
      <c r="D41" s="93"/>
      <c r="E41" s="93"/>
      <c r="F41" s="93"/>
      <c r="G41" s="1248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</row>
    <row r="42" spans="1:25">
      <c r="A42" s="93"/>
      <c r="B42" s="93"/>
      <c r="C42" s="93"/>
      <c r="D42" s="93"/>
      <c r="E42" s="93"/>
      <c r="F42" s="93"/>
      <c r="G42" s="1248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</row>
    <row r="43" spans="1:25">
      <c r="A43" s="93"/>
      <c r="B43" s="93"/>
      <c r="P43" s="93"/>
      <c r="Q43" s="93"/>
      <c r="R43" s="93"/>
      <c r="S43" s="93"/>
      <c r="T43" s="93"/>
      <c r="U43" s="93"/>
      <c r="V43" s="93"/>
      <c r="W43" s="93"/>
      <c r="X43" s="93"/>
      <c r="Y43" s="93"/>
    </row>
  </sheetData>
  <mergeCells count="15">
    <mergeCell ref="A1:K1"/>
    <mergeCell ref="A13:A16"/>
    <mergeCell ref="K13:L13"/>
    <mergeCell ref="K14:L14"/>
    <mergeCell ref="K15:L15"/>
    <mergeCell ref="K16:L16"/>
    <mergeCell ref="C4:R4"/>
    <mergeCell ref="K6:L6"/>
    <mergeCell ref="K7:L7"/>
    <mergeCell ref="K8:L8"/>
    <mergeCell ref="A9:A12"/>
    <mergeCell ref="K9:L9"/>
    <mergeCell ref="K10:L10"/>
    <mergeCell ref="K11:L11"/>
    <mergeCell ref="K12:L12"/>
  </mergeCells>
  <hyperlinks>
    <hyperlink ref="A1" location="CONTENT!A1" display="Back to table of contents" xr:uid="{C18E9E4E-36F1-4850-8C5B-7EA1A3C7C6BA}"/>
  </hyperlinks>
  <pageMargins left="0.7" right="0.7" top="0.75" bottom="0.4" header="0.3" footer="0.3"/>
  <pageSetup paperSize="9" orientation="landscape" r:id="rId1"/>
  <headerFooter alignWithMargins="0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4">
    <pageSetUpPr fitToPage="1"/>
  </sheetPr>
  <dimension ref="A1:K35"/>
  <sheetViews>
    <sheetView showGridLines="0" topLeftCell="A25" zoomScaleNormal="100" workbookViewId="0">
      <selection sqref="A1:G1"/>
    </sheetView>
  </sheetViews>
  <sheetFormatPr defaultColWidth="8" defaultRowHeight="15"/>
  <cols>
    <col min="1" max="1" width="5.7109375" style="1280" customWidth="1"/>
    <col min="2" max="2" width="40.7109375" style="1280" customWidth="1"/>
    <col min="3" max="3" width="9.85546875" style="1280" customWidth="1"/>
    <col min="4" max="4" width="11.28515625" style="1280" customWidth="1"/>
    <col min="5" max="6" width="13.140625" style="1280" customWidth="1"/>
    <col min="7" max="7" width="11.7109375" style="1280" customWidth="1"/>
    <col min="8" max="8" width="12.7109375" style="1280" bestFit="1" customWidth="1"/>
    <col min="9" max="9" width="14.5703125" style="1280" customWidth="1"/>
    <col min="10" max="10" width="13.85546875" style="1280" customWidth="1"/>
    <col min="11" max="11" width="12.7109375" style="1280" customWidth="1"/>
    <col min="12" max="16384" width="8" style="1280"/>
  </cols>
  <sheetData>
    <row r="1" spans="1:11" s="8" customFormat="1" ht="15.75">
      <c r="A1" s="5669" t="s">
        <v>710</v>
      </c>
      <c r="B1" s="5669"/>
      <c r="C1" s="5669"/>
    </row>
    <row r="2" spans="1:11" s="1288" customFormat="1" ht="24" customHeight="1">
      <c r="A2" s="5795" t="s">
        <v>947</v>
      </c>
      <c r="B2" s="5795"/>
      <c r="C2" s="5795"/>
      <c r="D2" s="5795"/>
      <c r="E2" s="5795"/>
      <c r="F2" s="5795"/>
      <c r="G2" s="5795"/>
      <c r="H2" s="5795"/>
    </row>
    <row r="3" spans="1:11" s="1288" customFormat="1" ht="15.75" customHeight="1">
      <c r="C3" s="1318"/>
      <c r="E3" s="1317"/>
      <c r="H3" s="1317" t="s">
        <v>946</v>
      </c>
    </row>
    <row r="4" spans="1:11" ht="32.1" customHeight="1">
      <c r="A4" s="1315" t="s">
        <v>945</v>
      </c>
      <c r="B4" s="1316" t="s">
        <v>944</v>
      </c>
      <c r="C4" s="1315" t="s">
        <v>943</v>
      </c>
      <c r="D4" s="1314" t="s">
        <v>942</v>
      </c>
      <c r="E4" s="1314" t="s">
        <v>941</v>
      </c>
      <c r="F4" s="1314" t="s">
        <v>940</v>
      </c>
      <c r="G4" s="1314" t="s">
        <v>939</v>
      </c>
      <c r="H4" s="1314" t="s">
        <v>938</v>
      </c>
    </row>
    <row r="5" spans="1:11" ht="32.1" customHeight="1">
      <c r="A5" s="1297"/>
      <c r="B5" s="1313" t="s">
        <v>937</v>
      </c>
      <c r="C5" s="1312"/>
      <c r="D5" s="1311"/>
      <c r="E5" s="1311"/>
      <c r="F5" s="1311"/>
      <c r="G5" s="1311"/>
      <c r="H5" s="1311"/>
    </row>
    <row r="6" spans="1:11" s="1288" customFormat="1" ht="32.1" customHeight="1">
      <c r="A6" s="1310" t="s">
        <v>760</v>
      </c>
      <c r="B6" s="1296" t="s">
        <v>936</v>
      </c>
      <c r="C6" s="1294">
        <v>86885.935999999987</v>
      </c>
      <c r="D6" s="1294">
        <v>92724.123834999977</v>
      </c>
      <c r="E6" s="1294">
        <v>104476.12930400002</v>
      </c>
      <c r="F6" s="1294">
        <v>106938.9</v>
      </c>
      <c r="G6" s="1294">
        <v>102548.90000000001</v>
      </c>
      <c r="H6" s="1294">
        <v>97410.199999999983</v>
      </c>
    </row>
    <row r="7" spans="1:11" ht="32.1" customHeight="1">
      <c r="A7" s="1293" t="s">
        <v>935</v>
      </c>
      <c r="B7" s="1292" t="s">
        <v>934</v>
      </c>
      <c r="C7" s="1289">
        <v>78223.685999999987</v>
      </c>
      <c r="D7" s="1289">
        <v>84148.320164999983</v>
      </c>
      <c r="E7" s="1289">
        <v>91490.091400000019</v>
      </c>
      <c r="F7" s="1289">
        <v>98300.3</v>
      </c>
      <c r="G7" s="1289">
        <v>91847.200000000012</v>
      </c>
      <c r="H7" s="1289">
        <v>86028.099999999991</v>
      </c>
      <c r="I7" s="1308"/>
      <c r="J7" s="1308"/>
      <c r="K7" s="1308"/>
    </row>
    <row r="8" spans="1:11" ht="32.1" customHeight="1">
      <c r="A8" s="1293" t="s">
        <v>933</v>
      </c>
      <c r="B8" s="1292" t="s">
        <v>932</v>
      </c>
      <c r="C8" s="1309">
        <v>0</v>
      </c>
      <c r="D8" s="1309">
        <v>0</v>
      </c>
      <c r="E8" s="1309">
        <v>0</v>
      </c>
      <c r="F8" s="1309">
        <v>0</v>
      </c>
      <c r="G8" s="1309">
        <v>0</v>
      </c>
      <c r="H8" s="1309">
        <v>5247</v>
      </c>
      <c r="I8" s="1308"/>
      <c r="J8" s="1308"/>
      <c r="K8" s="1308"/>
    </row>
    <row r="9" spans="1:11" ht="32.1" customHeight="1">
      <c r="A9" s="1293" t="s">
        <v>931</v>
      </c>
      <c r="B9" s="1292" t="s">
        <v>918</v>
      </c>
      <c r="C9" s="1289">
        <v>333.39</v>
      </c>
      <c r="D9" s="1289">
        <v>2903.8685780000001</v>
      </c>
      <c r="E9" s="1289">
        <v>7440.2650699999976</v>
      </c>
      <c r="F9" s="1289">
        <v>3358.5</v>
      </c>
      <c r="G9" s="1289">
        <v>4287.9000000000005</v>
      </c>
      <c r="H9" s="1289">
        <v>2217.4</v>
      </c>
      <c r="I9" s="1308"/>
      <c r="J9" s="1308"/>
      <c r="K9" s="1308"/>
    </row>
    <row r="10" spans="1:11" ht="32.1" customHeight="1">
      <c r="A10" s="1293" t="s">
        <v>930</v>
      </c>
      <c r="B10" s="1292" t="s">
        <v>929</v>
      </c>
      <c r="C10" s="1289">
        <v>8328.7599999999984</v>
      </c>
      <c r="D10" s="1289">
        <v>5671.9350919999997</v>
      </c>
      <c r="E10" s="1289">
        <v>5545.7728340000003</v>
      </c>
      <c r="F10" s="1289">
        <v>5280.1</v>
      </c>
      <c r="G10" s="1289">
        <v>6413.8</v>
      </c>
      <c r="H10" s="1289">
        <v>3917.7000000000012</v>
      </c>
      <c r="I10" s="1307"/>
      <c r="J10" s="1307"/>
      <c r="K10" s="1307"/>
    </row>
    <row r="11" spans="1:11" s="1288" customFormat="1" ht="32.1" customHeight="1">
      <c r="A11" s="1297" t="s">
        <v>762</v>
      </c>
      <c r="B11" s="1296" t="s">
        <v>928</v>
      </c>
      <c r="C11" s="1294">
        <v>92791.342999999993</v>
      </c>
      <c r="D11" s="1294">
        <v>98075.917108000023</v>
      </c>
      <c r="E11" s="1294">
        <v>106141.04785400002</v>
      </c>
      <c r="F11" s="1294">
        <v>110250.8</v>
      </c>
      <c r="G11" s="1294">
        <v>144345.29999999999</v>
      </c>
      <c r="H11" s="1294">
        <v>169597.59999999998</v>
      </c>
      <c r="I11" s="1298"/>
      <c r="J11" s="1298"/>
      <c r="K11" s="1298"/>
    </row>
    <row r="12" spans="1:11" ht="32.1" customHeight="1">
      <c r="A12" s="1293" t="s">
        <v>927</v>
      </c>
      <c r="B12" s="1292" t="s">
        <v>926</v>
      </c>
      <c r="C12" s="1289">
        <v>28247.9</v>
      </c>
      <c r="D12" s="1289">
        <v>30418.017108</v>
      </c>
      <c r="E12" s="1289">
        <v>31257.314150999999</v>
      </c>
      <c r="F12" s="1289">
        <v>32267.599999999999</v>
      </c>
      <c r="G12" s="1289">
        <v>33101</v>
      </c>
      <c r="H12" s="1289">
        <v>34001</v>
      </c>
    </row>
    <row r="13" spans="1:11" ht="32.1" customHeight="1">
      <c r="A13" s="1293" t="s">
        <v>925</v>
      </c>
      <c r="B13" s="1292" t="s">
        <v>924</v>
      </c>
      <c r="C13" s="1289">
        <v>8365.2999999999993</v>
      </c>
      <c r="D13" s="1289">
        <v>8908.2999999999993</v>
      </c>
      <c r="E13" s="1289">
        <v>9564.2031659999993</v>
      </c>
      <c r="F13" s="1289">
        <v>10015.9</v>
      </c>
      <c r="G13" s="1289">
        <v>11977.5</v>
      </c>
      <c r="H13" s="1289">
        <v>10967.8</v>
      </c>
    </row>
    <row r="14" spans="1:11" ht="32.1" customHeight="1">
      <c r="A14" s="1293" t="s">
        <v>923</v>
      </c>
      <c r="B14" s="1292" t="s">
        <v>922</v>
      </c>
      <c r="C14" s="1289">
        <v>10117.790000000001</v>
      </c>
      <c r="D14" s="1289">
        <v>10959.3</v>
      </c>
      <c r="E14" s="1289">
        <v>11378.311554</v>
      </c>
      <c r="F14" s="1289">
        <v>12647.7</v>
      </c>
      <c r="G14" s="1289">
        <v>13365.2</v>
      </c>
      <c r="H14" s="1289">
        <v>12414.699999999999</v>
      </c>
    </row>
    <row r="15" spans="1:11" ht="32.1" customHeight="1">
      <c r="A15" s="1293" t="s">
        <v>921</v>
      </c>
      <c r="B15" s="1292" t="s">
        <v>920</v>
      </c>
      <c r="C15" s="1289">
        <v>1767.9199999999998</v>
      </c>
      <c r="D15" s="1289">
        <v>1517.4</v>
      </c>
      <c r="E15" s="1289">
        <v>1673.8822230000001</v>
      </c>
      <c r="F15" s="1289">
        <v>1513.7</v>
      </c>
      <c r="G15" s="1289">
        <v>10097</v>
      </c>
      <c r="H15" s="1289">
        <v>7904.4</v>
      </c>
    </row>
    <row r="16" spans="1:11" ht="32.1" customHeight="1">
      <c r="A16" s="1293" t="s">
        <v>919</v>
      </c>
      <c r="B16" s="1292" t="s">
        <v>918</v>
      </c>
      <c r="C16" s="1289">
        <v>21726.400000000001</v>
      </c>
      <c r="D16" s="1289">
        <v>21547.200000000001</v>
      </c>
      <c r="E16" s="1289">
        <v>24667.815788</v>
      </c>
      <c r="F16" s="1289">
        <v>24221.1</v>
      </c>
      <c r="G16" s="1289">
        <v>36240.6</v>
      </c>
      <c r="H16" s="1289">
        <v>55205</v>
      </c>
    </row>
    <row r="17" spans="1:11" ht="32.1" customHeight="1">
      <c r="A17" s="1293" t="s">
        <v>917</v>
      </c>
      <c r="B17" s="1292" t="s">
        <v>916</v>
      </c>
      <c r="C17" s="1289">
        <v>18979</v>
      </c>
      <c r="D17" s="1289">
        <v>20553.099999999999</v>
      </c>
      <c r="E17" s="1289">
        <v>22223.843883000005</v>
      </c>
      <c r="F17" s="1289">
        <v>24233.7</v>
      </c>
      <c r="G17" s="1289">
        <v>34218</v>
      </c>
      <c r="H17" s="1289">
        <v>37006.199999999997</v>
      </c>
    </row>
    <row r="18" spans="1:11" ht="32.1" customHeight="1">
      <c r="A18" s="1293" t="s">
        <v>915</v>
      </c>
      <c r="B18" s="1292" t="s">
        <v>914</v>
      </c>
      <c r="C18" s="1289">
        <v>3587.0329999999999</v>
      </c>
      <c r="D18" s="1289">
        <v>4172.6000000000004</v>
      </c>
      <c r="E18" s="1289">
        <v>5375.6770889999998</v>
      </c>
      <c r="F18" s="1289">
        <v>5351.1</v>
      </c>
      <c r="G18" s="1289">
        <v>5346</v>
      </c>
      <c r="H18" s="1289">
        <v>12098.5</v>
      </c>
    </row>
    <row r="19" spans="1:11" s="1288" customFormat="1" ht="32.1" customHeight="1">
      <c r="A19" s="1304"/>
      <c r="B19" s="1303" t="s">
        <v>913</v>
      </c>
      <c r="C19" s="1301">
        <v>-5905.5</v>
      </c>
      <c r="D19" s="1301">
        <v>-5351.7</v>
      </c>
      <c r="E19" s="1301">
        <v>-1664.9185500000021</v>
      </c>
      <c r="F19" s="1301">
        <v>-3311.9000000000087</v>
      </c>
      <c r="G19" s="1301">
        <v>-41796.39999999998</v>
      </c>
      <c r="H19" s="1301">
        <f>H6-H11</f>
        <v>-72187.399999999994</v>
      </c>
      <c r="I19" s="1306"/>
    </row>
    <row r="20" spans="1:11" ht="32.1" customHeight="1">
      <c r="A20" s="1297"/>
      <c r="B20" s="1305" t="s">
        <v>912</v>
      </c>
      <c r="C20" s="1289"/>
      <c r="D20" s="1289"/>
      <c r="E20" s="1289"/>
      <c r="F20" s="1289"/>
      <c r="G20" s="1289"/>
      <c r="H20" s="1289"/>
    </row>
    <row r="21" spans="1:11" s="1288" customFormat="1" ht="32.1" customHeight="1">
      <c r="A21" s="1297" t="s">
        <v>911</v>
      </c>
      <c r="B21" s="1296" t="s">
        <v>910</v>
      </c>
      <c r="C21" s="1294">
        <v>5914.4</v>
      </c>
      <c r="D21" s="1294">
        <v>6518.8</v>
      </c>
      <c r="E21" s="1294">
        <v>8121.2343619999992</v>
      </c>
      <c r="F21" s="1294">
        <v>7847</v>
      </c>
      <c r="G21" s="1294">
        <v>7535.6</v>
      </c>
      <c r="H21" s="1294">
        <v>7530.2999999999993</v>
      </c>
      <c r="I21" s="1298"/>
      <c r="J21" s="1298"/>
      <c r="K21" s="1298"/>
    </row>
    <row r="22" spans="1:11" ht="32.1" customHeight="1">
      <c r="A22" s="1293" t="s">
        <v>909</v>
      </c>
      <c r="B22" s="1292" t="s">
        <v>908</v>
      </c>
      <c r="C22" s="1289">
        <v>5272.6799999999994</v>
      </c>
      <c r="D22" s="1289">
        <v>5772.5</v>
      </c>
      <c r="E22" s="1289">
        <v>7245.5432839999994</v>
      </c>
      <c r="F22" s="1289">
        <v>6948.8</v>
      </c>
      <c r="G22" s="1289">
        <v>6682.6</v>
      </c>
      <c r="H22" s="1289">
        <v>6279.2999999999993</v>
      </c>
      <c r="J22" s="1283"/>
    </row>
    <row r="23" spans="1:11" ht="32.1" customHeight="1">
      <c r="A23" s="1293" t="s">
        <v>907</v>
      </c>
      <c r="B23" s="1292" t="s">
        <v>906</v>
      </c>
      <c r="C23" s="1289">
        <v>641.70000000000005</v>
      </c>
      <c r="D23" s="1289">
        <v>746.3</v>
      </c>
      <c r="E23" s="1289">
        <v>875.69107800000006</v>
      </c>
      <c r="F23" s="1289">
        <v>898.2</v>
      </c>
      <c r="G23" s="1289">
        <v>853</v>
      </c>
      <c r="H23" s="1289">
        <v>1251</v>
      </c>
    </row>
    <row r="24" spans="1:11" ht="32.1" customHeight="1">
      <c r="A24" s="1304" t="s">
        <v>905</v>
      </c>
      <c r="B24" s="1303" t="s">
        <v>904</v>
      </c>
      <c r="C24" s="1302">
        <v>-11819.9</v>
      </c>
      <c r="D24" s="1301">
        <v>-11870.6</v>
      </c>
      <c r="E24" s="1301">
        <v>-9786.1529120000014</v>
      </c>
      <c r="F24" s="1301">
        <v>-11158.900000000009</v>
      </c>
      <c r="G24" s="1301">
        <v>-49331.999999999978</v>
      </c>
      <c r="H24" s="1301">
        <f>H19-H21</f>
        <v>-79717.7</v>
      </c>
      <c r="I24" s="1283"/>
    </row>
    <row r="25" spans="1:11" ht="32.1" customHeight="1">
      <c r="A25" s="1300"/>
      <c r="B25" s="1299" t="s">
        <v>903</v>
      </c>
      <c r="C25" s="1289"/>
      <c r="D25" s="1289"/>
      <c r="E25" s="1289"/>
      <c r="F25" s="1289"/>
      <c r="G25" s="1289"/>
      <c r="H25" s="1289"/>
      <c r="I25" s="1281"/>
      <c r="J25" s="1283"/>
    </row>
    <row r="26" spans="1:11" s="1288" customFormat="1" ht="32.1" customHeight="1">
      <c r="A26" s="1297" t="s">
        <v>902</v>
      </c>
      <c r="B26" s="1296" t="s">
        <v>901</v>
      </c>
      <c r="C26" s="1294">
        <v>10415.9</v>
      </c>
      <c r="D26" s="1294">
        <v>1247.1999999999998</v>
      </c>
      <c r="E26" s="1294">
        <f>E27+E28</f>
        <v>-12405.452911999999</v>
      </c>
      <c r="F26" s="1294">
        <v>1717.4</v>
      </c>
      <c r="G26" s="1294">
        <f>SUM(G27:G28)</f>
        <v>12335.099999999999</v>
      </c>
      <c r="H26" s="1294">
        <v>-24662.600000000006</v>
      </c>
      <c r="I26" s="1298"/>
      <c r="J26" s="1298"/>
      <c r="K26" s="1298"/>
    </row>
    <row r="27" spans="1:11" ht="32.1" customHeight="1">
      <c r="A27" s="1293" t="s">
        <v>900</v>
      </c>
      <c r="B27" s="1292" t="s">
        <v>895</v>
      </c>
      <c r="C27" s="1290">
        <v>10403.700000000001</v>
      </c>
      <c r="D27" s="1290">
        <v>1644.6</v>
      </c>
      <c r="E27" s="1289">
        <v>-12221.052911999999</v>
      </c>
      <c r="F27" s="1289">
        <v>1622.8</v>
      </c>
      <c r="G27" s="1289">
        <v>11496.399999999998</v>
      </c>
      <c r="H27" s="1289">
        <v>-25850.7</v>
      </c>
      <c r="I27" s="1298"/>
      <c r="J27" s="1281"/>
      <c r="K27" s="1281"/>
    </row>
    <row r="28" spans="1:11" ht="32.1" customHeight="1">
      <c r="A28" s="1293" t="s">
        <v>899</v>
      </c>
      <c r="B28" s="1292" t="s">
        <v>893</v>
      </c>
      <c r="C28" s="1290">
        <v>12.199999999999989</v>
      </c>
      <c r="D28" s="1289">
        <v>-397.4</v>
      </c>
      <c r="E28" s="1289">
        <v>-184.4</v>
      </c>
      <c r="F28" s="1289">
        <v>94.6</v>
      </c>
      <c r="G28" s="1289">
        <v>838.7</v>
      </c>
      <c r="H28" s="1289">
        <v>1188.0999999999999</v>
      </c>
      <c r="I28" s="1281"/>
    </row>
    <row r="29" spans="1:11" s="1288" customFormat="1" ht="32.1" customHeight="1">
      <c r="A29" s="1297" t="s">
        <v>898</v>
      </c>
      <c r="B29" s="1296" t="s">
        <v>897</v>
      </c>
      <c r="C29" s="1294">
        <v>22235.7</v>
      </c>
      <c r="D29" s="1295">
        <v>13117.7</v>
      </c>
      <c r="E29" s="1294">
        <f>E30+E31</f>
        <v>-2619.2999999999993</v>
      </c>
      <c r="F29" s="1294">
        <v>12876.3</v>
      </c>
      <c r="G29" s="1294">
        <f>SUM(G30:G31)</f>
        <v>61667.099999999991</v>
      </c>
      <c r="H29" s="1294">
        <v>55055.100000000006</v>
      </c>
      <c r="I29" s="1281"/>
    </row>
    <row r="30" spans="1:11" ht="32.1" customHeight="1">
      <c r="A30" s="1293" t="s">
        <v>896</v>
      </c>
      <c r="B30" s="1292" t="s">
        <v>895</v>
      </c>
      <c r="C30" s="1291">
        <v>23421.7</v>
      </c>
      <c r="D30" s="1290">
        <v>18729</v>
      </c>
      <c r="E30" s="1289">
        <v>-339.39999999999964</v>
      </c>
      <c r="F30" s="1289">
        <v>16940.3</v>
      </c>
      <c r="G30" s="1289">
        <v>62536.399999999994</v>
      </c>
      <c r="H30" s="1289">
        <v>20496.800000000003</v>
      </c>
      <c r="I30" s="1288"/>
    </row>
    <row r="31" spans="1:11" ht="32.1" customHeight="1">
      <c r="A31" s="1287" t="s">
        <v>894</v>
      </c>
      <c r="B31" s="1286" t="s">
        <v>893</v>
      </c>
      <c r="C31" s="1285">
        <v>-1186</v>
      </c>
      <c r="D31" s="1284">
        <v>-5611.3</v>
      </c>
      <c r="E31" s="1284">
        <v>-2279.8999999999996</v>
      </c>
      <c r="F31" s="1284">
        <v>-4064</v>
      </c>
      <c r="G31" s="1284">
        <v>-869.3</v>
      </c>
      <c r="H31" s="1284">
        <v>34558.300000000003</v>
      </c>
    </row>
    <row r="32" spans="1:11" ht="4.5" customHeight="1"/>
    <row r="34" spans="2:7">
      <c r="G34" s="1283"/>
    </row>
    <row r="35" spans="2:7" ht="18">
      <c r="B35" s="1282"/>
      <c r="C35" s="1281"/>
    </row>
  </sheetData>
  <mergeCells count="2">
    <mergeCell ref="A1:C1"/>
    <mergeCell ref="A2:H2"/>
  </mergeCells>
  <hyperlinks>
    <hyperlink ref="A1" location="CONTENT!A1" display="Back to table of contents" xr:uid="{00000000-0004-0000-3600-000000000000}"/>
  </hyperlinks>
  <pageMargins left="0.7" right="0.7" top="0.75" bottom="0.75" header="0.3" footer="0.3"/>
  <pageSetup paperSize="9" scale="79" orientation="portrait" r:id="rId1"/>
  <headerFooter alignWithMargins="0"/>
  <ignoredErrors>
    <ignoredError sqref="A6:A25" numberStoredAsText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5">
    <pageSetUpPr fitToPage="1"/>
  </sheetPr>
  <dimension ref="A1:K33"/>
  <sheetViews>
    <sheetView showGridLines="0" zoomScaleNormal="100" workbookViewId="0">
      <selection sqref="A1:G1"/>
    </sheetView>
  </sheetViews>
  <sheetFormatPr defaultColWidth="8" defaultRowHeight="15"/>
  <cols>
    <col min="1" max="1" width="8.5703125" style="1320" customWidth="1"/>
    <col min="2" max="2" width="43.85546875" style="1320" customWidth="1"/>
    <col min="3" max="3" width="9.5703125" style="1320" customWidth="1"/>
    <col min="4" max="4" width="9.7109375" style="1320" customWidth="1"/>
    <col min="5" max="6" width="10" style="1320" customWidth="1"/>
    <col min="7" max="7" width="11" style="1320" customWidth="1"/>
    <col min="8" max="8" width="10.140625" style="1320" bestFit="1" customWidth="1"/>
    <col min="9" max="9" width="9.42578125" style="1320" customWidth="1"/>
    <col min="10" max="10" width="10.42578125" style="1320" customWidth="1"/>
    <col min="11" max="11" width="10" style="1320" customWidth="1"/>
    <col min="12" max="16384" width="8" style="1320"/>
  </cols>
  <sheetData>
    <row r="1" spans="1:11" s="412" customFormat="1" ht="15.75">
      <c r="A1" s="5726" t="s">
        <v>710</v>
      </c>
      <c r="B1" s="5726"/>
      <c r="C1" s="5726"/>
    </row>
    <row r="2" spans="1:11" ht="4.1500000000000004" customHeight="1">
      <c r="A2" s="1337"/>
      <c r="B2" s="1319"/>
    </row>
    <row r="3" spans="1:11" ht="15.95" customHeight="1">
      <c r="A3" s="5798" t="s">
        <v>991</v>
      </c>
      <c r="B3" s="5798"/>
      <c r="C3" s="5798"/>
      <c r="D3" s="5798"/>
      <c r="E3" s="5798"/>
      <c r="F3" s="5798"/>
      <c r="G3" s="5798"/>
      <c r="H3" s="5798"/>
    </row>
    <row r="4" spans="1:11" ht="15.95" customHeight="1">
      <c r="A4" s="1336"/>
      <c r="B4" s="1321"/>
      <c r="C4" s="1335"/>
      <c r="E4" s="1335"/>
      <c r="F4" s="1335"/>
      <c r="H4" s="1335" t="s">
        <v>946</v>
      </c>
    </row>
    <row r="5" spans="1:11" s="1319" customFormat="1" ht="35.1" customHeight="1">
      <c r="A5" s="1315" t="s">
        <v>945</v>
      </c>
      <c r="B5" s="1315" t="s">
        <v>990</v>
      </c>
      <c r="C5" s="1315" t="s">
        <v>943</v>
      </c>
      <c r="D5" s="1315" t="s">
        <v>942</v>
      </c>
      <c r="E5" s="1315" t="s">
        <v>941</v>
      </c>
      <c r="F5" s="1315" t="s">
        <v>940</v>
      </c>
      <c r="G5" s="1315" t="s">
        <v>939</v>
      </c>
      <c r="H5" s="1315" t="s">
        <v>938</v>
      </c>
    </row>
    <row r="6" spans="1:11" s="1319" customFormat="1" ht="35.1" customHeight="1">
      <c r="A6" s="1328" t="s">
        <v>935</v>
      </c>
      <c r="B6" s="1319" t="s">
        <v>989</v>
      </c>
      <c r="C6" s="1327">
        <v>78223.72</v>
      </c>
      <c r="D6" s="1334">
        <v>84148.348414999986</v>
      </c>
      <c r="E6" s="1334">
        <v>91490.091400000019</v>
      </c>
      <c r="F6" s="1334">
        <f>F7+F11+F12+F19+F20</f>
        <v>98300.299999999988</v>
      </c>
      <c r="G6" s="1334">
        <v>91847.200000000012</v>
      </c>
      <c r="H6" s="1334">
        <v>86028.099999999991</v>
      </c>
      <c r="I6" s="1322"/>
      <c r="J6" s="1322"/>
      <c r="K6" s="1322"/>
    </row>
    <row r="7" spans="1:11" s="1319" customFormat="1" ht="35.1" customHeight="1">
      <c r="A7" s="1326" t="s">
        <v>988</v>
      </c>
      <c r="B7" s="1325" t="s">
        <v>987</v>
      </c>
      <c r="C7" s="1324">
        <v>19175.870000000003</v>
      </c>
      <c r="D7" s="1324">
        <v>21778.799999999999</v>
      </c>
      <c r="E7" s="1324">
        <v>23321.4</v>
      </c>
      <c r="F7" s="1324">
        <v>26717.1</v>
      </c>
      <c r="G7" s="1324">
        <v>26876.799999999999</v>
      </c>
      <c r="H7" s="1324">
        <v>25016.899999999998</v>
      </c>
    </row>
    <row r="8" spans="1:11" ht="35.1" customHeight="1">
      <c r="A8" s="1326" t="s">
        <v>986</v>
      </c>
      <c r="B8" s="1325" t="s">
        <v>985</v>
      </c>
      <c r="C8" s="1324">
        <v>7620.75</v>
      </c>
      <c r="D8" s="1324">
        <v>8661.5</v>
      </c>
      <c r="E8" s="1324">
        <v>9526.7000000000007</v>
      </c>
      <c r="F8" s="1324">
        <v>10452.6</v>
      </c>
      <c r="G8" s="1324">
        <v>11250.9</v>
      </c>
      <c r="H8" s="1324">
        <v>11450.4</v>
      </c>
    </row>
    <row r="9" spans="1:11" ht="35.1" customHeight="1">
      <c r="A9" s="1326" t="s">
        <v>984</v>
      </c>
      <c r="B9" s="1325" t="s">
        <v>983</v>
      </c>
      <c r="C9" s="1324">
        <v>10458.69</v>
      </c>
      <c r="D9" s="1324">
        <v>11881.1</v>
      </c>
      <c r="E9" s="1324">
        <v>12403</v>
      </c>
      <c r="F9" s="1324">
        <v>14555.7</v>
      </c>
      <c r="G9" s="1324">
        <v>13905.9</v>
      </c>
      <c r="H9" s="1324">
        <v>11760.4</v>
      </c>
    </row>
    <row r="10" spans="1:11" ht="35.1" customHeight="1">
      <c r="A10" s="1326" t="s">
        <v>982</v>
      </c>
      <c r="B10" s="1325" t="s">
        <v>981</v>
      </c>
      <c r="C10" s="1324">
        <v>1096.43</v>
      </c>
      <c r="D10" s="1324">
        <v>1236.2</v>
      </c>
      <c r="E10" s="1324">
        <v>1391.7</v>
      </c>
      <c r="F10" s="1324">
        <v>1708.8</v>
      </c>
      <c r="G10" s="1324">
        <v>1720</v>
      </c>
      <c r="H10" s="1324">
        <v>1806.1</v>
      </c>
    </row>
    <row r="11" spans="1:11" s="1319" customFormat="1" ht="35.1" customHeight="1">
      <c r="A11" s="1326" t="s">
        <v>980</v>
      </c>
      <c r="B11" s="1325" t="s">
        <v>979</v>
      </c>
      <c r="C11" s="1324">
        <v>167.16000000000005</v>
      </c>
      <c r="D11" s="1324">
        <v>30.587364999999998</v>
      </c>
      <c r="E11" s="1324">
        <v>71.061288000000005</v>
      </c>
      <c r="F11" s="1324">
        <v>225</v>
      </c>
      <c r="G11" s="1324">
        <v>53.2</v>
      </c>
      <c r="H11" s="1324">
        <v>27.900000000000002</v>
      </c>
    </row>
    <row r="12" spans="1:11" s="1319" customFormat="1" ht="35.1" customHeight="1">
      <c r="A12" s="1326" t="s">
        <v>978</v>
      </c>
      <c r="B12" s="1325" t="s">
        <v>977</v>
      </c>
      <c r="C12" s="1324">
        <v>55822.2</v>
      </c>
      <c r="D12" s="1324">
        <v>59539.061049999997</v>
      </c>
      <c r="E12" s="1324">
        <v>65273.935914000002</v>
      </c>
      <c r="F12" s="1324">
        <v>68367.8</v>
      </c>
      <c r="G12" s="1324">
        <v>62171.700000000004</v>
      </c>
      <c r="H12" s="1324">
        <v>57099.6</v>
      </c>
    </row>
    <row r="13" spans="1:11" ht="35.1" customHeight="1">
      <c r="A13" s="1326" t="s">
        <v>976</v>
      </c>
      <c r="B13" s="1325" t="s">
        <v>975</v>
      </c>
      <c r="C13" s="1324">
        <v>34496.659999999996</v>
      </c>
      <c r="D13" s="1324">
        <v>36195.515733</v>
      </c>
      <c r="E13" s="1324">
        <v>38854.078193999994</v>
      </c>
      <c r="F13" s="1324">
        <v>40877.4</v>
      </c>
      <c r="G13" s="1324">
        <v>37667.5</v>
      </c>
      <c r="H13" s="1324">
        <v>34126.400000000001</v>
      </c>
    </row>
    <row r="14" spans="1:11" ht="35.1" customHeight="1">
      <c r="A14" s="1326" t="s">
        <v>974</v>
      </c>
      <c r="B14" s="1325" t="s">
        <v>973</v>
      </c>
      <c r="C14" s="1324">
        <v>15632.502</v>
      </c>
      <c r="D14" s="1324">
        <v>17276.583009999998</v>
      </c>
      <c r="E14" s="1324">
        <v>20108.759712000006</v>
      </c>
      <c r="F14" s="1324">
        <v>20871</v>
      </c>
      <c r="G14" s="1324">
        <v>18925</v>
      </c>
      <c r="H14" s="1324">
        <v>18679.8</v>
      </c>
    </row>
    <row r="15" spans="1:11" ht="35.1" customHeight="1">
      <c r="A15" s="1326" t="s">
        <v>972</v>
      </c>
      <c r="B15" s="1325" t="s">
        <v>971</v>
      </c>
      <c r="C15" s="1324">
        <v>3162.6849999999999</v>
      </c>
      <c r="D15" s="1324">
        <v>3542.830164</v>
      </c>
      <c r="E15" s="1324">
        <v>3598.9248950000001</v>
      </c>
      <c r="F15" s="1324">
        <v>3826.6</v>
      </c>
      <c r="G15" s="1324">
        <v>2983.9</v>
      </c>
      <c r="H15" s="1324">
        <v>1800.5</v>
      </c>
    </row>
    <row r="16" spans="1:11" ht="35.1" customHeight="1">
      <c r="A16" s="1326" t="s">
        <v>970</v>
      </c>
      <c r="B16" s="1325" t="s">
        <v>969</v>
      </c>
      <c r="C16" s="1324">
        <v>2530.319</v>
      </c>
      <c r="D16" s="1324">
        <v>2524.1321429999998</v>
      </c>
      <c r="E16" s="1324">
        <v>2712.1731129999998</v>
      </c>
      <c r="F16" s="1324">
        <v>2792.8</v>
      </c>
      <c r="G16" s="1324">
        <v>2595.3000000000002</v>
      </c>
      <c r="H16" s="1324">
        <v>2492.9</v>
      </c>
    </row>
    <row r="17" spans="1:8" ht="35.1" customHeight="1">
      <c r="A17" s="1333" t="s">
        <v>968</v>
      </c>
      <c r="B17" s="1332" t="s">
        <v>967</v>
      </c>
      <c r="C17" s="1331">
        <v>1429.55</v>
      </c>
      <c r="D17" s="1331">
        <v>1463.3888179999999</v>
      </c>
      <c r="E17" s="1331">
        <v>1525.888991</v>
      </c>
      <c r="F17" s="1331">
        <v>1604.4</v>
      </c>
      <c r="G17" s="1331">
        <v>1587.1</v>
      </c>
      <c r="H17" s="1331">
        <v>1704.3</v>
      </c>
    </row>
    <row r="18" spans="1:8" ht="35.1" customHeight="1">
      <c r="A18" s="1333" t="s">
        <v>966</v>
      </c>
      <c r="B18" s="1332" t="s">
        <v>965</v>
      </c>
      <c r="C18" s="1331">
        <v>1100.77</v>
      </c>
      <c r="D18" s="1331">
        <v>1060.7433250000001</v>
      </c>
      <c r="E18" s="1331">
        <v>1186.284122</v>
      </c>
      <c r="F18" s="1331">
        <v>1188.4000000000001</v>
      </c>
      <c r="G18" s="1331">
        <v>1008.2</v>
      </c>
      <c r="H18" s="1331">
        <v>788.6</v>
      </c>
    </row>
    <row r="19" spans="1:8" s="1319" customFormat="1" ht="35.1" customHeight="1">
      <c r="A19" s="1326" t="s">
        <v>964</v>
      </c>
      <c r="B19" s="1325" t="s">
        <v>963</v>
      </c>
      <c r="C19" s="1324">
        <v>1346.93</v>
      </c>
      <c r="D19" s="1324">
        <v>1176.9000000000001</v>
      </c>
      <c r="E19" s="1324">
        <v>1344.0684920000001</v>
      </c>
      <c r="F19" s="1324">
        <v>1379.4</v>
      </c>
      <c r="G19" s="1324">
        <v>1216.3</v>
      </c>
      <c r="H19" s="1324">
        <v>1180</v>
      </c>
    </row>
    <row r="20" spans="1:8" s="1319" customFormat="1" ht="35.1" customHeight="1">
      <c r="A20" s="1326" t="s">
        <v>962</v>
      </c>
      <c r="B20" s="1325" t="s">
        <v>961</v>
      </c>
      <c r="C20" s="1324">
        <v>1711.56</v>
      </c>
      <c r="D20" s="1324">
        <v>1623</v>
      </c>
      <c r="E20" s="1324">
        <v>1479.625706</v>
      </c>
      <c r="F20" s="1324">
        <v>1611</v>
      </c>
      <c r="G20" s="1324">
        <v>1529.2</v>
      </c>
      <c r="H20" s="1324">
        <v>2703.7</v>
      </c>
    </row>
    <row r="21" spans="1:8" s="1319" customFormat="1" ht="35.1" customHeight="1">
      <c r="A21" s="1328" t="s">
        <v>933</v>
      </c>
      <c r="B21" s="1319" t="s">
        <v>960</v>
      </c>
      <c r="C21" s="1330" t="s">
        <v>815</v>
      </c>
      <c r="D21" s="1330" t="s">
        <v>815</v>
      </c>
      <c r="E21" s="1330" t="s">
        <v>815</v>
      </c>
      <c r="F21" s="1329">
        <v>0</v>
      </c>
      <c r="G21" s="1329">
        <v>0</v>
      </c>
      <c r="H21" s="1329">
        <v>5247</v>
      </c>
    </row>
    <row r="22" spans="1:8" s="1319" customFormat="1" ht="35.1" customHeight="1">
      <c r="A22" s="1328" t="s">
        <v>931</v>
      </c>
      <c r="B22" s="1319" t="s">
        <v>959</v>
      </c>
      <c r="C22" s="1327">
        <v>333.4</v>
      </c>
      <c r="D22" s="1327">
        <v>2903.8685780000001</v>
      </c>
      <c r="E22" s="1327">
        <v>7440.2650699999976</v>
      </c>
      <c r="F22" s="1327">
        <v>3358.5</v>
      </c>
      <c r="G22" s="1327">
        <v>4287.9000000000005</v>
      </c>
      <c r="H22" s="1327">
        <v>2217.4</v>
      </c>
    </row>
    <row r="23" spans="1:8" s="1319" customFormat="1" ht="35.1" customHeight="1">
      <c r="A23" s="1326" t="s">
        <v>958</v>
      </c>
      <c r="B23" s="1325" t="s">
        <v>957</v>
      </c>
      <c r="C23" s="1324">
        <v>218.5</v>
      </c>
      <c r="D23" s="1324">
        <v>998.1470569999999</v>
      </c>
      <c r="E23" s="1324">
        <v>360.31890999999757</v>
      </c>
      <c r="F23" s="1324">
        <v>71.7</v>
      </c>
      <c r="G23" s="1324">
        <v>147.6</v>
      </c>
      <c r="H23" s="1324">
        <v>312.90000000000003</v>
      </c>
    </row>
    <row r="24" spans="1:8" s="1319" customFormat="1" ht="35.1" customHeight="1">
      <c r="A24" s="1328" t="s">
        <v>930</v>
      </c>
      <c r="B24" s="1319" t="s">
        <v>956</v>
      </c>
      <c r="C24" s="1327">
        <v>8328.7599999999984</v>
      </c>
      <c r="D24" s="1327">
        <v>5671.9350919999997</v>
      </c>
      <c r="E24" s="1327">
        <v>5545.7728340000003</v>
      </c>
      <c r="F24" s="1327">
        <v>5280.1</v>
      </c>
      <c r="G24" s="1327">
        <v>6413.8</v>
      </c>
      <c r="H24" s="1327">
        <v>3917.7000000000012</v>
      </c>
    </row>
    <row r="25" spans="1:8" ht="35.1" customHeight="1">
      <c r="A25" s="1326" t="s">
        <v>955</v>
      </c>
      <c r="B25" s="1325" t="s">
        <v>954</v>
      </c>
      <c r="C25" s="1324">
        <v>3929.06</v>
      </c>
      <c r="D25" s="1324">
        <v>3304.0508349999996</v>
      </c>
      <c r="E25" s="1324">
        <v>3261.8367200000002</v>
      </c>
      <c r="F25" s="1324">
        <v>2760.4</v>
      </c>
      <c r="G25" s="1324">
        <v>3917.9</v>
      </c>
      <c r="H25" s="1324">
        <v>1778.3999999999999</v>
      </c>
    </row>
    <row r="26" spans="1:8" ht="35.1" customHeight="1">
      <c r="A26" s="1326" t="s">
        <v>953</v>
      </c>
      <c r="B26" s="1325" t="s">
        <v>952</v>
      </c>
      <c r="C26" s="1324">
        <v>1723.05</v>
      </c>
      <c r="D26" s="1324">
        <v>1697.0090230000001</v>
      </c>
      <c r="E26" s="1324">
        <v>1730.5272569999997</v>
      </c>
      <c r="F26" s="1324">
        <v>1907.4</v>
      </c>
      <c r="G26" s="1324">
        <v>1666.5</v>
      </c>
      <c r="H26" s="1324">
        <v>1536.8999999999999</v>
      </c>
    </row>
    <row r="27" spans="1:8" ht="35.1" customHeight="1">
      <c r="A27" s="1326" t="s">
        <v>951</v>
      </c>
      <c r="B27" s="1325" t="s">
        <v>950</v>
      </c>
      <c r="C27" s="1324">
        <v>244.24</v>
      </c>
      <c r="D27" s="1324">
        <v>250.74138600000001</v>
      </c>
      <c r="E27" s="1324">
        <v>237.80885700000002</v>
      </c>
      <c r="F27" s="1324">
        <v>339.1</v>
      </c>
      <c r="G27" s="1324">
        <v>302.10000000000002</v>
      </c>
      <c r="H27" s="1324">
        <v>326.5</v>
      </c>
    </row>
    <row r="28" spans="1:8" ht="35.1" customHeight="1">
      <c r="A28" s="1326" t="s">
        <v>949</v>
      </c>
      <c r="B28" s="1325" t="s">
        <v>948</v>
      </c>
      <c r="C28" s="1324">
        <v>2432.4</v>
      </c>
      <c r="D28" s="1324">
        <v>420.133848</v>
      </c>
      <c r="E28" s="1324">
        <v>315.60000000000002</v>
      </c>
      <c r="F28" s="1324">
        <v>273.2</v>
      </c>
      <c r="G28" s="1324">
        <v>527.29999999999995</v>
      </c>
      <c r="H28" s="1324">
        <v>275.90000000000146</v>
      </c>
    </row>
    <row r="29" spans="1:8" ht="35.1" customHeight="1">
      <c r="A29" s="5796" t="s">
        <v>257</v>
      </c>
      <c r="B29" s="5797"/>
      <c r="C29" s="1323">
        <v>86885.87999999999</v>
      </c>
      <c r="D29" s="1323">
        <v>92724.15208499998</v>
      </c>
      <c r="E29" s="1323">
        <v>104476.12930400002</v>
      </c>
      <c r="F29" s="1323">
        <f>F6+F22+F21+F24</f>
        <v>106938.9</v>
      </c>
      <c r="G29" s="1323">
        <f>G6+G22+G21+G24</f>
        <v>102548.90000000001</v>
      </c>
      <c r="H29" s="1323">
        <f>H6+H22+H21+H24</f>
        <v>97410.199999999983</v>
      </c>
    </row>
    <row r="30" spans="1:8" s="1319" customFormat="1" ht="27" customHeight="1">
      <c r="A30" s="1320"/>
      <c r="B30" s="1320"/>
      <c r="C30" s="1321"/>
      <c r="D30" s="1321"/>
      <c r="E30" s="1321"/>
      <c r="F30" s="1321"/>
      <c r="G30" s="1322"/>
      <c r="H30" s="1322"/>
    </row>
    <row r="31" spans="1:8" ht="3.75" customHeight="1">
      <c r="B31" s="1320" t="s">
        <v>423</v>
      </c>
      <c r="C31" s="1321"/>
      <c r="D31" s="1321"/>
    </row>
    <row r="32" spans="1:8">
      <c r="C32" s="1321"/>
      <c r="D32" s="1321"/>
      <c r="E32" s="1321"/>
      <c r="F32" s="1321"/>
    </row>
    <row r="33" spans="3:4">
      <c r="C33" s="1321"/>
      <c r="D33" s="1321"/>
    </row>
  </sheetData>
  <mergeCells count="3">
    <mergeCell ref="A1:C1"/>
    <mergeCell ref="A29:B29"/>
    <mergeCell ref="A3:H3"/>
  </mergeCells>
  <hyperlinks>
    <hyperlink ref="A1" location="CONTENT!A1" display="Back to table of contents" xr:uid="{00000000-0004-0000-3700-000000000000}"/>
  </hyperlinks>
  <pageMargins left="0.7" right="0.7" top="0.75" bottom="0.75" header="0.3" footer="0.3"/>
  <pageSetup paperSize="9" scale="81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6">
    <pageSetUpPr fitToPage="1"/>
  </sheetPr>
  <dimension ref="A1:K32"/>
  <sheetViews>
    <sheetView showGridLines="0" zoomScale="90" zoomScaleNormal="90" workbookViewId="0">
      <selection sqref="A1:G1"/>
    </sheetView>
  </sheetViews>
  <sheetFormatPr defaultColWidth="8" defaultRowHeight="15"/>
  <cols>
    <col min="1" max="1" width="8.140625" style="1280" customWidth="1"/>
    <col min="2" max="2" width="41.28515625" style="1280" customWidth="1"/>
    <col min="3" max="3" width="10.28515625" style="1280" customWidth="1"/>
    <col min="4" max="5" width="11.5703125" style="1280" customWidth="1"/>
    <col min="6" max="6" width="13" style="1280" customWidth="1"/>
    <col min="7" max="7" width="12.7109375" style="1280" customWidth="1"/>
    <col min="8" max="8" width="16.85546875" style="1280" customWidth="1"/>
    <col min="9" max="9" width="9.42578125" style="1280" bestFit="1" customWidth="1"/>
    <col min="10" max="16384" width="8" style="1280"/>
  </cols>
  <sheetData>
    <row r="1" spans="1:9" s="8" customFormat="1" ht="15.75">
      <c r="A1" s="5726" t="s">
        <v>710</v>
      </c>
      <c r="B1" s="5726"/>
      <c r="C1" s="5726"/>
      <c r="D1" s="412"/>
      <c r="E1" s="412"/>
      <c r="F1" s="412"/>
      <c r="G1" s="412"/>
    </row>
    <row r="2" spans="1:9" ht="3.6" customHeight="1">
      <c r="A2" s="1320"/>
      <c r="B2" s="1320"/>
      <c r="C2" s="1320"/>
      <c r="D2" s="1320"/>
      <c r="E2" s="1320"/>
      <c r="F2" s="1320"/>
      <c r="G2" s="1320"/>
    </row>
    <row r="3" spans="1:9" ht="35.450000000000003" customHeight="1">
      <c r="A3" s="5799" t="s">
        <v>1015</v>
      </c>
      <c r="B3" s="5799"/>
      <c r="C3" s="5799"/>
      <c r="D3" s="5799"/>
      <c r="E3" s="5799"/>
      <c r="F3" s="5799"/>
      <c r="G3" s="5799"/>
      <c r="H3" s="5799"/>
    </row>
    <row r="4" spans="1:9" ht="19.149999999999999" customHeight="1">
      <c r="A4" s="1320"/>
      <c r="B4" s="1320"/>
      <c r="C4" s="1335"/>
      <c r="D4" s="1320"/>
      <c r="E4" s="1335"/>
      <c r="F4" s="1320"/>
      <c r="H4" s="1335" t="s">
        <v>946</v>
      </c>
    </row>
    <row r="5" spans="1:9" ht="48" customHeight="1">
      <c r="A5" s="1315" t="s">
        <v>945</v>
      </c>
      <c r="B5" s="1362" t="s">
        <v>1014</v>
      </c>
      <c r="C5" s="1314" t="s">
        <v>943</v>
      </c>
      <c r="D5" s="1314" t="s">
        <v>942</v>
      </c>
      <c r="E5" s="1314" t="s">
        <v>941</v>
      </c>
      <c r="F5" s="1314" t="s">
        <v>940</v>
      </c>
      <c r="G5" s="1314" t="s">
        <v>939</v>
      </c>
      <c r="H5" s="1314" t="s">
        <v>938</v>
      </c>
    </row>
    <row r="6" spans="1:9" s="1288" customFormat="1" ht="35.1" customHeight="1">
      <c r="A6" s="1352">
        <v>2</v>
      </c>
      <c r="B6" s="1319" t="s">
        <v>928</v>
      </c>
      <c r="C6" s="1356">
        <v>92791.29</v>
      </c>
      <c r="D6" s="1356">
        <v>98075.855045000004</v>
      </c>
      <c r="E6" s="1356">
        <v>106141.04785400002</v>
      </c>
      <c r="F6" s="1356">
        <f>F7+F10+F11+F14+F15+F20+F21</f>
        <v>110250.8</v>
      </c>
      <c r="G6" s="1356">
        <v>144345.29999999999</v>
      </c>
      <c r="H6" s="1356">
        <v>169597.59999999998</v>
      </c>
    </row>
    <row r="7" spans="1:9" s="1288" customFormat="1" ht="35.1" customHeight="1">
      <c r="A7" s="1352">
        <v>21</v>
      </c>
      <c r="B7" s="1319" t="s">
        <v>1013</v>
      </c>
      <c r="C7" s="1361">
        <v>28247.899999999998</v>
      </c>
      <c r="D7" s="1356">
        <v>30418</v>
      </c>
      <c r="E7" s="1356">
        <v>31257.314150999999</v>
      </c>
      <c r="F7" s="1356">
        <v>32267.599999999999</v>
      </c>
      <c r="G7" s="1356">
        <v>33101</v>
      </c>
      <c r="H7" s="1356">
        <v>34001</v>
      </c>
    </row>
    <row r="8" spans="1:9" ht="35.1" customHeight="1">
      <c r="A8" s="1347">
        <v>211</v>
      </c>
      <c r="B8" s="1325" t="s">
        <v>1012</v>
      </c>
      <c r="C8" s="1360">
        <v>25833.1</v>
      </c>
      <c r="D8" s="1359">
        <v>27871.7</v>
      </c>
      <c r="E8" s="1359">
        <v>28580.576546</v>
      </c>
      <c r="F8" s="1359">
        <v>29440.799999999999</v>
      </c>
      <c r="G8" s="1359">
        <v>30113.1</v>
      </c>
      <c r="H8" s="1359">
        <v>29970.2</v>
      </c>
    </row>
    <row r="9" spans="1:9" ht="35.1" customHeight="1">
      <c r="A9" s="1347">
        <v>212</v>
      </c>
      <c r="B9" s="1325" t="s">
        <v>1011</v>
      </c>
      <c r="C9" s="1360">
        <v>2414.8000000000002</v>
      </c>
      <c r="D9" s="1359">
        <v>2546.3000000000002</v>
      </c>
      <c r="E9" s="1359">
        <v>2676.7376050000003</v>
      </c>
      <c r="F9" s="1359">
        <v>2826.8</v>
      </c>
      <c r="G9" s="1359">
        <v>2987.9</v>
      </c>
      <c r="H9" s="1359">
        <v>4030.8</v>
      </c>
      <c r="I9" s="1358"/>
    </row>
    <row r="10" spans="1:9" s="1288" customFormat="1" ht="35.1" customHeight="1">
      <c r="A10" s="1352">
        <v>22</v>
      </c>
      <c r="B10" s="1319" t="s">
        <v>1010</v>
      </c>
      <c r="C10" s="1357">
        <v>8365.2999999999993</v>
      </c>
      <c r="D10" s="1355">
        <v>8908.2999999999993</v>
      </c>
      <c r="E10" s="1355">
        <v>9564.2031659999993</v>
      </c>
      <c r="F10" s="1355">
        <v>10015.9</v>
      </c>
      <c r="G10" s="1355">
        <v>11977.5</v>
      </c>
      <c r="H10" s="1355">
        <v>10967.8</v>
      </c>
    </row>
    <row r="11" spans="1:9" s="1288" customFormat="1" ht="35.1" customHeight="1">
      <c r="A11" s="1352">
        <v>24</v>
      </c>
      <c r="B11" s="1319" t="s">
        <v>1009</v>
      </c>
      <c r="C11" s="1356">
        <v>10117.790000000001</v>
      </c>
      <c r="D11" s="1355">
        <v>10959.311624</v>
      </c>
      <c r="E11" s="1355">
        <v>11378.311554</v>
      </c>
      <c r="F11" s="1355">
        <v>12647.7</v>
      </c>
      <c r="G11" s="1355">
        <v>13365.2</v>
      </c>
      <c r="H11" s="1355">
        <v>12414.699999999999</v>
      </c>
    </row>
    <row r="12" spans="1:9" ht="35.1" customHeight="1">
      <c r="A12" s="1347">
        <v>241</v>
      </c>
      <c r="B12" s="1325" t="s">
        <v>1008</v>
      </c>
      <c r="C12" s="1346">
        <v>668.94</v>
      </c>
      <c r="D12" s="1345">
        <v>720.65263100000004</v>
      </c>
      <c r="E12" s="1345">
        <v>675.04890799999998</v>
      </c>
      <c r="F12" s="1345">
        <v>710.7</v>
      </c>
      <c r="G12" s="1345">
        <v>637.5</v>
      </c>
      <c r="H12" s="1345">
        <v>577.4</v>
      </c>
    </row>
    <row r="13" spans="1:9" ht="35.1" customHeight="1">
      <c r="A13" s="1347" t="s">
        <v>1007</v>
      </c>
      <c r="B13" s="1325" t="s">
        <v>1006</v>
      </c>
      <c r="C13" s="1346">
        <v>9448.85</v>
      </c>
      <c r="D13" s="1345">
        <v>10238.658992999999</v>
      </c>
      <c r="E13" s="1345">
        <v>10703.262645999999</v>
      </c>
      <c r="F13" s="1345">
        <v>11937</v>
      </c>
      <c r="G13" s="1345">
        <v>12727.7</v>
      </c>
      <c r="H13" s="1345">
        <v>11837.3</v>
      </c>
    </row>
    <row r="14" spans="1:9" s="1288" customFormat="1" ht="35.1" customHeight="1">
      <c r="A14" s="1352">
        <v>25</v>
      </c>
      <c r="B14" s="1319" t="s">
        <v>1005</v>
      </c>
      <c r="C14" s="1343">
        <v>1767.9199999999998</v>
      </c>
      <c r="D14" s="1342">
        <v>1517.3914</v>
      </c>
      <c r="E14" s="1342">
        <v>1673.8822230000001</v>
      </c>
      <c r="F14" s="1342">
        <v>1513.7</v>
      </c>
      <c r="G14" s="1342">
        <v>10097</v>
      </c>
      <c r="H14" s="1342">
        <v>7904.4</v>
      </c>
    </row>
    <row r="15" spans="1:9" s="1288" customFormat="1" ht="35.1" customHeight="1">
      <c r="A15" s="1352">
        <v>26</v>
      </c>
      <c r="B15" s="1319" t="s">
        <v>959</v>
      </c>
      <c r="C15" s="1343">
        <v>21726.399999999998</v>
      </c>
      <c r="D15" s="1342">
        <v>21547.152020999998</v>
      </c>
      <c r="E15" s="1342">
        <v>24667.815788</v>
      </c>
      <c r="F15" s="1342">
        <v>24221.1</v>
      </c>
      <c r="G15" s="1342">
        <v>36240.6</v>
      </c>
      <c r="H15" s="1342">
        <v>55205</v>
      </c>
    </row>
    <row r="16" spans="1:9" ht="35.1" customHeight="1">
      <c r="A16" s="1347">
        <v>262</v>
      </c>
      <c r="B16" s="1325" t="s">
        <v>1004</v>
      </c>
      <c r="C16" s="1354">
        <v>284.29000000000002</v>
      </c>
      <c r="D16" s="1345">
        <v>327.09590599999984</v>
      </c>
      <c r="E16" s="1345">
        <v>353.66610999999989</v>
      </c>
      <c r="F16" s="1345">
        <v>349.8</v>
      </c>
      <c r="G16" s="1345">
        <v>366.8</v>
      </c>
      <c r="H16" s="1345">
        <v>421.8</v>
      </c>
    </row>
    <row r="17" spans="1:11" ht="35.1" customHeight="1">
      <c r="A17" s="1347">
        <v>2621</v>
      </c>
      <c r="B17" s="1325" t="s">
        <v>1003</v>
      </c>
      <c r="C17" s="1346">
        <v>284.29000000000002</v>
      </c>
      <c r="D17" s="1345">
        <v>327.09590599999984</v>
      </c>
      <c r="E17" s="1345">
        <v>353.66610999999989</v>
      </c>
      <c r="F17" s="1345">
        <v>349.8</v>
      </c>
      <c r="G17" s="1345">
        <v>366.8</v>
      </c>
      <c r="H17" s="1345">
        <v>421.8</v>
      </c>
    </row>
    <row r="18" spans="1:11" ht="35.1" customHeight="1">
      <c r="A18" s="1347">
        <v>2622</v>
      </c>
      <c r="B18" s="1325" t="s">
        <v>1002</v>
      </c>
      <c r="C18" s="1346">
        <v>0</v>
      </c>
      <c r="D18" s="1345">
        <v>0</v>
      </c>
      <c r="E18" s="1345">
        <v>0</v>
      </c>
      <c r="F18" s="1353" t="s">
        <v>815</v>
      </c>
      <c r="G18" s="1353">
        <v>0</v>
      </c>
      <c r="H18" s="1353" t="s">
        <v>815</v>
      </c>
    </row>
    <row r="19" spans="1:11" ht="35.1" customHeight="1">
      <c r="A19" s="1347">
        <v>263</v>
      </c>
      <c r="B19" s="1325" t="s">
        <v>1001</v>
      </c>
      <c r="C19" s="1346">
        <v>21421.1</v>
      </c>
      <c r="D19" s="1345">
        <v>21198</v>
      </c>
      <c r="E19" s="1345">
        <v>24306.95407</v>
      </c>
      <c r="F19" s="1345">
        <v>23864.400000000001</v>
      </c>
      <c r="G19" s="1345">
        <v>35866</v>
      </c>
      <c r="H19" s="1345">
        <v>54781.2</v>
      </c>
    </row>
    <row r="20" spans="1:11" s="1288" customFormat="1" ht="35.1" customHeight="1">
      <c r="A20" s="1352">
        <v>27</v>
      </c>
      <c r="B20" s="1319" t="s">
        <v>1000</v>
      </c>
      <c r="C20" s="1343">
        <v>18978.98</v>
      </c>
      <c r="D20" s="1342">
        <v>20553.099999999999</v>
      </c>
      <c r="E20" s="1342">
        <v>22223.843883000005</v>
      </c>
      <c r="F20" s="1342">
        <v>24233.7</v>
      </c>
      <c r="G20" s="1342">
        <v>34218</v>
      </c>
      <c r="H20" s="1342">
        <v>37006.199999999997</v>
      </c>
    </row>
    <row r="21" spans="1:11" s="1288" customFormat="1" ht="35.1" customHeight="1">
      <c r="A21" s="1352">
        <v>28</v>
      </c>
      <c r="B21" s="1319" t="s">
        <v>999</v>
      </c>
      <c r="C21" s="1343">
        <v>3587</v>
      </c>
      <c r="D21" s="1342">
        <v>4172.6000000000004</v>
      </c>
      <c r="E21" s="1342">
        <v>5375.6770889999998</v>
      </c>
      <c r="F21" s="1342">
        <v>5351.1</v>
      </c>
      <c r="G21" s="1342">
        <v>5346</v>
      </c>
      <c r="H21" s="1342">
        <v>12098.5</v>
      </c>
    </row>
    <row r="22" spans="1:11" s="1288" customFormat="1" ht="35.1" customHeight="1">
      <c r="A22" s="1351">
        <v>31</v>
      </c>
      <c r="B22" s="1350" t="s">
        <v>998</v>
      </c>
      <c r="C22" s="1349">
        <v>5914.4</v>
      </c>
      <c r="D22" s="1349">
        <v>6518.783805</v>
      </c>
      <c r="E22" s="1349">
        <v>8121.2343619999992</v>
      </c>
      <c r="F22" s="1349">
        <v>7846.9999999999991</v>
      </c>
      <c r="G22" s="1349">
        <v>7535.6</v>
      </c>
      <c r="H22" s="1349">
        <v>7530.2999999999993</v>
      </c>
    </row>
    <row r="23" spans="1:11" s="1288" customFormat="1" ht="35.1" customHeight="1">
      <c r="A23" s="1348">
        <v>311</v>
      </c>
      <c r="B23" s="1319" t="s">
        <v>997</v>
      </c>
      <c r="C23" s="1343">
        <v>5272.7</v>
      </c>
      <c r="D23" s="1342">
        <v>5772.4838049999998</v>
      </c>
      <c r="E23" s="1342">
        <v>7245.5432839999994</v>
      </c>
      <c r="F23" s="1342">
        <v>6948.7999999999993</v>
      </c>
      <c r="G23" s="1342">
        <v>6682.6</v>
      </c>
      <c r="H23" s="1342">
        <v>6279.2999999999993</v>
      </c>
    </row>
    <row r="24" spans="1:11" s="1288" customFormat="1" ht="35.1" customHeight="1">
      <c r="A24" s="1347">
        <v>3111</v>
      </c>
      <c r="B24" s="1320" t="s">
        <v>996</v>
      </c>
      <c r="C24" s="1346">
        <v>2923.34</v>
      </c>
      <c r="D24" s="1345">
        <v>3027.6622439999992</v>
      </c>
      <c r="E24" s="1345">
        <v>5021.3066539999991</v>
      </c>
      <c r="F24" s="1345">
        <v>5231.8999999999996</v>
      </c>
      <c r="G24" s="1345">
        <v>4877.1000000000004</v>
      </c>
      <c r="H24" s="1345">
        <v>5158.2</v>
      </c>
    </row>
    <row r="25" spans="1:11" s="1288" customFormat="1" ht="35.1" customHeight="1">
      <c r="A25" s="1347">
        <v>3112</v>
      </c>
      <c r="B25" s="1320" t="s">
        <v>995</v>
      </c>
      <c r="C25" s="1346">
        <v>1980.9</v>
      </c>
      <c r="D25" s="1345">
        <v>2482.8099980000002</v>
      </c>
      <c r="E25" s="1345">
        <v>1943.2650849999998</v>
      </c>
      <c r="F25" s="1345">
        <v>1528.7</v>
      </c>
      <c r="G25" s="1345">
        <v>1429.4</v>
      </c>
      <c r="H25" s="1345">
        <v>816.9</v>
      </c>
    </row>
    <row r="26" spans="1:11" s="1288" customFormat="1" ht="35.1" customHeight="1">
      <c r="A26" s="1347">
        <v>3113</v>
      </c>
      <c r="B26" s="1320" t="s">
        <v>994</v>
      </c>
      <c r="C26" s="1346">
        <v>368.44</v>
      </c>
      <c r="D26" s="1345">
        <v>262.01156300000002</v>
      </c>
      <c r="E26" s="1345">
        <v>280.97154499999999</v>
      </c>
      <c r="F26" s="1345">
        <v>188.2</v>
      </c>
      <c r="G26" s="1345">
        <v>376.1</v>
      </c>
      <c r="H26" s="1345">
        <v>304.2</v>
      </c>
    </row>
    <row r="27" spans="1:11" s="1288" customFormat="1" ht="35.1" customHeight="1">
      <c r="A27" s="1344">
        <v>314</v>
      </c>
      <c r="B27" s="1319" t="s">
        <v>993</v>
      </c>
      <c r="C27" s="1343">
        <v>641.70000000000005</v>
      </c>
      <c r="D27" s="1342">
        <v>746.3</v>
      </c>
      <c r="E27" s="1342">
        <v>875.69107800000006</v>
      </c>
      <c r="F27" s="1342">
        <v>898.2</v>
      </c>
      <c r="G27" s="1342">
        <v>853</v>
      </c>
      <c r="H27" s="1342">
        <v>1251</v>
      </c>
    </row>
    <row r="28" spans="1:11" ht="35.1" customHeight="1">
      <c r="A28" s="1341"/>
      <c r="B28" s="1340" t="s">
        <v>992</v>
      </c>
      <c r="C28" s="1339">
        <f t="shared" ref="C28:H28" si="0">C6+C22</f>
        <v>98705.689999999988</v>
      </c>
      <c r="D28" s="1339">
        <f t="shared" si="0"/>
        <v>104594.63885</v>
      </c>
      <c r="E28" s="1339">
        <f t="shared" si="0"/>
        <v>114262.28221600002</v>
      </c>
      <c r="F28" s="1339">
        <f t="shared" si="0"/>
        <v>118097.8</v>
      </c>
      <c r="G28" s="1339">
        <f t="shared" si="0"/>
        <v>151880.9</v>
      </c>
      <c r="H28" s="1339">
        <f t="shared" si="0"/>
        <v>177127.89999999997</v>
      </c>
      <c r="K28" s="1338"/>
    </row>
    <row r="29" spans="1:11" ht="5.25" customHeight="1"/>
    <row r="30" spans="1:11">
      <c r="C30" s="1281"/>
      <c r="D30" s="1281"/>
      <c r="E30" s="1281"/>
      <c r="F30" s="1281"/>
    </row>
    <row r="31" spans="1:11">
      <c r="C31" s="1281"/>
      <c r="D31" s="1281"/>
      <c r="E31" s="1281"/>
      <c r="F31" s="1281"/>
    </row>
    <row r="32" spans="1:11">
      <c r="C32" s="1281"/>
      <c r="D32" s="1281"/>
    </row>
  </sheetData>
  <mergeCells count="2">
    <mergeCell ref="A1:C1"/>
    <mergeCell ref="A3:H3"/>
  </mergeCells>
  <hyperlinks>
    <hyperlink ref="A1" location="CONTENT!A1" display="Back to table of contents" xr:uid="{00000000-0004-0000-3800-000000000000}"/>
  </hyperlinks>
  <pageMargins left="0.7" right="0.7" top="0.75" bottom="0.75" header="0.3" footer="0.3"/>
  <pageSetup paperSize="9" scale="80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7">
    <pageSetUpPr fitToPage="1"/>
  </sheetPr>
  <dimension ref="A1:K33"/>
  <sheetViews>
    <sheetView showGridLines="0" zoomScale="80" zoomScaleNormal="80" workbookViewId="0">
      <selection sqref="A1:G1"/>
    </sheetView>
  </sheetViews>
  <sheetFormatPr defaultColWidth="18.7109375" defaultRowHeight="16.5" customHeight="1"/>
  <cols>
    <col min="1" max="1" width="1.85546875" style="1363" customWidth="1"/>
    <col min="2" max="2" width="9.85546875" style="1364" customWidth="1"/>
    <col min="3" max="3" width="48.5703125" style="1363" customWidth="1"/>
    <col min="4" max="4" width="9.85546875" style="1363" customWidth="1"/>
    <col min="5" max="5" width="10.140625" style="1363" customWidth="1"/>
    <col min="6" max="6" width="10.85546875" style="1363" customWidth="1"/>
    <col min="7" max="7" width="10.85546875" style="1363" bestFit="1" customWidth="1"/>
    <col min="8" max="8" width="15.7109375" style="1363" customWidth="1"/>
    <col min="9" max="16384" width="18.7109375" style="1363"/>
  </cols>
  <sheetData>
    <row r="1" spans="1:11" s="8" customFormat="1" ht="15.75">
      <c r="A1" s="5726" t="s">
        <v>710</v>
      </c>
      <c r="B1" s="5726"/>
      <c r="C1" s="5726"/>
      <c r="D1" s="412"/>
      <c r="E1" s="412"/>
      <c r="F1" s="412"/>
      <c r="G1" s="412"/>
      <c r="H1" s="412"/>
    </row>
    <row r="2" spans="1:11" ht="16.5" customHeight="1">
      <c r="A2" s="1367"/>
      <c r="B2" s="1381"/>
      <c r="C2" s="1367"/>
      <c r="D2" s="1367"/>
      <c r="E2" s="1367"/>
      <c r="F2" s="1367"/>
      <c r="G2" s="1367"/>
      <c r="H2" s="1367"/>
    </row>
    <row r="3" spans="1:11" ht="24" customHeight="1">
      <c r="A3" s="1367"/>
      <c r="B3" s="5802" t="s">
        <v>1039</v>
      </c>
      <c r="C3" s="5802"/>
      <c r="D3" s="5802"/>
      <c r="E3" s="5802"/>
      <c r="F3" s="5802"/>
      <c r="G3" s="5802"/>
      <c r="H3" s="5802"/>
      <c r="I3" s="5802"/>
    </row>
    <row r="4" spans="1:11" ht="16.5" customHeight="1">
      <c r="A4" s="1367"/>
      <c r="B4" s="1381"/>
      <c r="C4" s="1367"/>
      <c r="D4" s="1380"/>
      <c r="E4" s="1367"/>
      <c r="F4" s="1380"/>
      <c r="G4" s="1367"/>
      <c r="I4" s="1380" t="s">
        <v>946</v>
      </c>
    </row>
    <row r="5" spans="1:11" ht="59.25" customHeight="1">
      <c r="A5" s="1367"/>
      <c r="B5" s="1379" t="s">
        <v>945</v>
      </c>
      <c r="C5" s="1378" t="s">
        <v>1038</v>
      </c>
      <c r="D5" s="1377" t="s">
        <v>943</v>
      </c>
      <c r="E5" s="1377" t="s">
        <v>942</v>
      </c>
      <c r="F5" s="1377" t="s">
        <v>941</v>
      </c>
      <c r="G5" s="1377" t="s">
        <v>940</v>
      </c>
      <c r="H5" s="1377" t="s">
        <v>939</v>
      </c>
      <c r="I5" s="1377" t="s">
        <v>938</v>
      </c>
    </row>
    <row r="6" spans="1:11" ht="38.1" customHeight="1">
      <c r="A6" s="1367"/>
      <c r="B6" s="1370" t="s">
        <v>1037</v>
      </c>
      <c r="C6" s="1369" t="s">
        <v>1036</v>
      </c>
      <c r="D6" s="1368">
        <v>26235.5</v>
      </c>
      <c r="E6" s="1368">
        <v>27219.5</v>
      </c>
      <c r="F6" s="1368">
        <v>32384.934634228313</v>
      </c>
      <c r="G6" s="1368">
        <v>31350.200283605223</v>
      </c>
      <c r="H6" s="1368">
        <v>46218.700212867945</v>
      </c>
      <c r="I6" s="1368">
        <v>77493.8</v>
      </c>
    </row>
    <row r="7" spans="1:11" ht="38.1" customHeight="1">
      <c r="A7" s="1367"/>
      <c r="B7" s="1370"/>
      <c r="C7" s="1373" t="s">
        <v>1031</v>
      </c>
      <c r="D7" s="1368"/>
      <c r="E7" s="1368"/>
      <c r="F7" s="1368"/>
      <c r="G7" s="1368"/>
      <c r="H7" s="1368"/>
      <c r="I7" s="1368"/>
    </row>
    <row r="8" spans="1:11" ht="38.1" customHeight="1">
      <c r="A8" s="1367"/>
      <c r="B8" s="1376">
        <v>70170</v>
      </c>
      <c r="C8" s="1373" t="s">
        <v>1035</v>
      </c>
      <c r="D8" s="1372">
        <v>10129.1</v>
      </c>
      <c r="E8" s="1372">
        <v>10958.31</v>
      </c>
      <c r="F8" s="1372">
        <v>11378.311555</v>
      </c>
      <c r="G8" s="1372">
        <v>12647.658126</v>
      </c>
      <c r="H8" s="1372">
        <v>13365.218191999998</v>
      </c>
      <c r="I8" s="1372">
        <v>12414.7</v>
      </c>
    </row>
    <row r="9" spans="1:11" ht="38.1" customHeight="1">
      <c r="A9" s="1367"/>
      <c r="B9" s="1376">
        <v>70180</v>
      </c>
      <c r="C9" s="1373" t="s">
        <v>1034</v>
      </c>
      <c r="D9" s="1372">
        <v>5655.5</v>
      </c>
      <c r="E9" s="1372">
        <v>6835</v>
      </c>
      <c r="F9" s="1372">
        <v>7439.2327530000002</v>
      </c>
      <c r="G9" s="1372">
        <v>7752.8831369999998</v>
      </c>
      <c r="H9" s="1372">
        <v>8009.4147720000001</v>
      </c>
      <c r="I9" s="1372">
        <v>7962.7</v>
      </c>
    </row>
    <row r="10" spans="1:11" ht="38.1" customHeight="1">
      <c r="A10" s="1367"/>
      <c r="B10" s="1370">
        <v>703</v>
      </c>
      <c r="C10" s="1369" t="s">
        <v>1033</v>
      </c>
      <c r="D10" s="1368">
        <v>9965.2999999999993</v>
      </c>
      <c r="E10" s="1368">
        <v>11018.5</v>
      </c>
      <c r="F10" s="1368">
        <v>10649.705817179354</v>
      </c>
      <c r="G10" s="1368">
        <v>11424.659844460059</v>
      </c>
      <c r="H10" s="1368">
        <v>11888.415320398044</v>
      </c>
      <c r="I10" s="1368">
        <v>11554.099999999999</v>
      </c>
    </row>
    <row r="11" spans="1:11" ht="38.1" customHeight="1">
      <c r="A11" s="1367"/>
      <c r="B11" s="1370">
        <v>704</v>
      </c>
      <c r="C11" s="1369" t="s">
        <v>1032</v>
      </c>
      <c r="D11" s="1368">
        <v>8199.49</v>
      </c>
      <c r="E11" s="1368">
        <v>9727.6</v>
      </c>
      <c r="F11" s="1368">
        <v>11256.791192332234</v>
      </c>
      <c r="G11" s="1368">
        <v>11185.495243232737</v>
      </c>
      <c r="H11" s="1368">
        <v>21265.656239679596</v>
      </c>
      <c r="I11" s="1368">
        <v>11044.6</v>
      </c>
    </row>
    <row r="12" spans="1:11" ht="38.1" customHeight="1">
      <c r="A12" s="1367"/>
      <c r="B12" s="1370"/>
      <c r="C12" s="1373" t="s">
        <v>1031</v>
      </c>
      <c r="D12" s="1368"/>
      <c r="E12" s="1368"/>
      <c r="F12" s="1368"/>
      <c r="G12" s="1368"/>
      <c r="H12" s="1368"/>
      <c r="I12" s="1368"/>
    </row>
    <row r="13" spans="1:11" ht="38.1" customHeight="1">
      <c r="A13" s="1367"/>
      <c r="B13" s="1370">
        <v>7041</v>
      </c>
      <c r="C13" s="1373" t="s">
        <v>1030</v>
      </c>
      <c r="D13" s="1375">
        <v>740.4</v>
      </c>
      <c r="E13" s="1375">
        <v>1000.7</v>
      </c>
      <c r="F13" s="1372">
        <v>1162.09271806728</v>
      </c>
      <c r="G13" s="1372">
        <v>1041.9045140387786</v>
      </c>
      <c r="H13" s="1374">
        <v>892.71576150121643</v>
      </c>
      <c r="I13" s="1374">
        <v>988.3</v>
      </c>
      <c r="J13" s="1365"/>
      <c r="K13" s="1365"/>
    </row>
    <row r="14" spans="1:11" ht="38.1" customHeight="1">
      <c r="A14" s="1367"/>
      <c r="B14" s="1370">
        <v>7042</v>
      </c>
      <c r="C14" s="1373" t="s">
        <v>1029</v>
      </c>
      <c r="D14" s="1372">
        <v>2340.79</v>
      </c>
      <c r="E14" s="1372">
        <v>2491.37</v>
      </c>
      <c r="F14" s="1372">
        <v>2472.6303343217692</v>
      </c>
      <c r="G14" s="1372">
        <v>2869.6493253696635</v>
      </c>
      <c r="H14" s="1372">
        <v>3237.3995531158425</v>
      </c>
      <c r="I14" s="1372">
        <v>2830.1</v>
      </c>
    </row>
    <row r="15" spans="1:11" ht="38.1" customHeight="1">
      <c r="A15" s="1367"/>
      <c r="B15" s="1370">
        <v>7043</v>
      </c>
      <c r="C15" s="1373" t="s">
        <v>1028</v>
      </c>
      <c r="D15" s="1372">
        <v>43.45</v>
      </c>
      <c r="E15" s="1372">
        <v>53.88</v>
      </c>
      <c r="F15" s="1372">
        <v>78.444452117233041</v>
      </c>
      <c r="G15" s="1372">
        <v>96.933018330095564</v>
      </c>
      <c r="H15" s="1372">
        <v>86.533219291078225</v>
      </c>
      <c r="I15" s="1372">
        <v>93.8</v>
      </c>
    </row>
    <row r="16" spans="1:11" ht="38.1" customHeight="1">
      <c r="A16" s="1367"/>
      <c r="B16" s="1370">
        <v>7044</v>
      </c>
      <c r="C16" s="1373" t="s">
        <v>1027</v>
      </c>
      <c r="D16" s="1372">
        <v>817.04</v>
      </c>
      <c r="E16" s="1372">
        <v>751.62</v>
      </c>
      <c r="F16" s="1372">
        <v>598.32499979605439</v>
      </c>
      <c r="G16" s="1372">
        <v>583.60966573625342</v>
      </c>
      <c r="H16" s="1372">
        <v>594.97152469859861</v>
      </c>
      <c r="I16" s="1372">
        <v>415</v>
      </c>
    </row>
    <row r="17" spans="1:10" ht="38.1" customHeight="1">
      <c r="A17" s="1367"/>
      <c r="B17" s="1370">
        <v>7045</v>
      </c>
      <c r="C17" s="1373" t="s">
        <v>1026</v>
      </c>
      <c r="D17" s="1372">
        <v>2718.31</v>
      </c>
      <c r="E17" s="1372">
        <v>3447.4</v>
      </c>
      <c r="F17" s="1372">
        <v>4918.6817174453017</v>
      </c>
      <c r="G17" s="1372">
        <v>4904.3614874991745</v>
      </c>
      <c r="H17" s="1372">
        <v>4518.7367877549914</v>
      </c>
      <c r="I17" s="1372">
        <v>4878.3</v>
      </c>
    </row>
    <row r="18" spans="1:10" ht="38.1" customHeight="1">
      <c r="A18" s="1367"/>
      <c r="B18" s="1370">
        <v>7047</v>
      </c>
      <c r="C18" s="1373" t="s">
        <v>1025</v>
      </c>
      <c r="D18" s="1372">
        <v>1143.5999999999999</v>
      </c>
      <c r="E18" s="1372">
        <v>1140.0999999999999</v>
      </c>
      <c r="F18" s="1372">
        <v>1579.3923010877209</v>
      </c>
      <c r="G18" s="1372">
        <v>1285.5347485334123</v>
      </c>
      <c r="H18" s="1372">
        <v>1574.8578386500844</v>
      </c>
      <c r="I18" s="1372">
        <v>1248.7</v>
      </c>
    </row>
    <row r="19" spans="1:10" ht="38.1" customHeight="1">
      <c r="A19" s="1367"/>
      <c r="B19" s="1370">
        <v>7048</v>
      </c>
      <c r="C19" s="1373" t="s">
        <v>1024</v>
      </c>
      <c r="D19" s="1372" t="s">
        <v>1023</v>
      </c>
      <c r="E19" s="1372" t="s">
        <v>1023</v>
      </c>
      <c r="F19" s="1372" t="s">
        <v>1023</v>
      </c>
      <c r="G19" s="1372"/>
      <c r="H19" s="1372"/>
      <c r="I19" s="1372"/>
    </row>
    <row r="20" spans="1:10" ht="38.1" customHeight="1">
      <c r="A20" s="1367"/>
      <c r="B20" s="1370">
        <v>7049</v>
      </c>
      <c r="C20" s="1373" t="s">
        <v>1022</v>
      </c>
      <c r="D20" s="1372">
        <v>407.9</v>
      </c>
      <c r="E20" s="1372">
        <v>511.1</v>
      </c>
      <c r="F20" s="1372">
        <v>447.22466949687481</v>
      </c>
      <c r="G20" s="1372">
        <v>403.50248372535941</v>
      </c>
      <c r="H20" s="1372">
        <v>10360.441554667785</v>
      </c>
      <c r="I20" s="1372">
        <v>590.4</v>
      </c>
    </row>
    <row r="21" spans="1:10" ht="38.1" customHeight="1">
      <c r="A21" s="1367"/>
      <c r="B21" s="1370">
        <v>705</v>
      </c>
      <c r="C21" s="1371" t="s">
        <v>1021</v>
      </c>
      <c r="D21" s="1368">
        <v>1559.86</v>
      </c>
      <c r="E21" s="1368">
        <v>1367.7</v>
      </c>
      <c r="F21" s="1368">
        <v>1329.2588755804181</v>
      </c>
      <c r="G21" s="1368">
        <v>1221.3368503299687</v>
      </c>
      <c r="H21" s="1368">
        <v>1125.427846825577</v>
      </c>
      <c r="I21" s="1368">
        <v>1058.5999999999999</v>
      </c>
    </row>
    <row r="22" spans="1:10" ht="38.1" customHeight="1">
      <c r="A22" s="1367"/>
      <c r="B22" s="1370">
        <v>706</v>
      </c>
      <c r="C22" s="1371" t="s">
        <v>1020</v>
      </c>
      <c r="D22" s="1368">
        <v>4562.63</v>
      </c>
      <c r="E22" s="1368">
        <v>2394.4</v>
      </c>
      <c r="F22" s="1368">
        <v>2812.1498118084328</v>
      </c>
      <c r="G22" s="1368">
        <v>3180.3</v>
      </c>
      <c r="H22" s="1368">
        <v>2583.0137048828369</v>
      </c>
      <c r="I22" s="1368">
        <v>2663.7</v>
      </c>
    </row>
    <row r="23" spans="1:10" ht="38.1" customHeight="1">
      <c r="A23" s="1367"/>
      <c r="B23" s="1370">
        <v>707</v>
      </c>
      <c r="C23" s="1369" t="s">
        <v>1019</v>
      </c>
      <c r="D23" s="1368">
        <v>9685.9500000000007</v>
      </c>
      <c r="E23" s="1368">
        <v>11094.6</v>
      </c>
      <c r="F23" s="1368">
        <v>11440.545425200475</v>
      </c>
      <c r="G23" s="1368">
        <v>12318.385575442568</v>
      </c>
      <c r="H23" s="1368">
        <v>14186.303307065278</v>
      </c>
      <c r="I23" s="1368">
        <v>13529.399999999998</v>
      </c>
    </row>
    <row r="24" spans="1:10" ht="38.1" customHeight="1">
      <c r="A24" s="1367"/>
      <c r="B24" s="1370">
        <v>708</v>
      </c>
      <c r="C24" s="1369" t="s">
        <v>1018</v>
      </c>
      <c r="D24" s="1368">
        <v>779.04</v>
      </c>
      <c r="E24" s="1368">
        <v>872.7</v>
      </c>
      <c r="F24" s="1368">
        <v>1012.5922804118658</v>
      </c>
      <c r="G24" s="1368">
        <v>1485.3540564780233</v>
      </c>
      <c r="H24" s="1368">
        <v>937.51351598467693</v>
      </c>
      <c r="I24" s="1368">
        <v>937</v>
      </c>
    </row>
    <row r="25" spans="1:10" ht="38.1" customHeight="1">
      <c r="A25" s="1367"/>
      <c r="B25" s="1370">
        <v>709</v>
      </c>
      <c r="C25" s="1369" t="s">
        <v>1017</v>
      </c>
      <c r="D25" s="1368">
        <v>14400.57</v>
      </c>
      <c r="E25" s="1368">
        <v>15649.4</v>
      </c>
      <c r="F25" s="1368">
        <v>16059.614117985988</v>
      </c>
      <c r="G25" s="1368">
        <v>16581.657236520881</v>
      </c>
      <c r="H25" s="1368">
        <v>16619.909628775164</v>
      </c>
      <c r="I25" s="1368">
        <v>15382.000000000002</v>
      </c>
    </row>
    <row r="26" spans="1:10" ht="38.1" customHeight="1">
      <c r="A26" s="1367"/>
      <c r="B26" s="1370">
        <v>710</v>
      </c>
      <c r="C26" s="1369" t="s">
        <v>1016</v>
      </c>
      <c r="D26" s="1368">
        <v>23317.4</v>
      </c>
      <c r="E26" s="1368">
        <v>25250.2</v>
      </c>
      <c r="F26" s="1368">
        <v>27316.717650072893</v>
      </c>
      <c r="G26" s="1368">
        <v>29350.400000000001</v>
      </c>
      <c r="H26" s="1368">
        <v>37055.912967270888</v>
      </c>
      <c r="I26" s="1368">
        <v>43464.700000000004</v>
      </c>
    </row>
    <row r="27" spans="1:10" ht="38.1" customHeight="1">
      <c r="A27" s="1367"/>
      <c r="B27" s="5800" t="s">
        <v>257</v>
      </c>
      <c r="C27" s="5801"/>
      <c r="D27" s="1366">
        <f>D6+D10+D11+D21+D22+D23+D24+D25+D26</f>
        <v>98705.739999999991</v>
      </c>
      <c r="E27" s="1366">
        <f>E6+E10+E11+E21+E22+E23+E24+E25+E26</f>
        <v>104594.59999999999</v>
      </c>
      <c r="F27" s="1366">
        <f>F6+F10+F11+F21+F22+F23+F24+F25+F26</f>
        <v>114262.30980479997</v>
      </c>
      <c r="G27" s="1366">
        <f>G26+G25+G24+G23+G22+G21+G11+G10+G6</f>
        <v>118097.78909006946</v>
      </c>
      <c r="H27" s="1366">
        <f>H26+H25+H24+H23+H22+H21+H11+H10+H6</f>
        <v>151880.85274375</v>
      </c>
      <c r="I27" s="1366">
        <f>I26+I25+I24+I23+I22+I21+I11+I10+I6</f>
        <v>177127.90000000002</v>
      </c>
      <c r="J27" s="1365"/>
    </row>
    <row r="28" spans="1:10" ht="38.1" customHeight="1">
      <c r="D28" s="1365"/>
      <c r="E28" s="1365"/>
      <c r="F28" s="1365"/>
      <c r="G28" s="1365"/>
      <c r="J28" s="1365"/>
    </row>
    <row r="29" spans="1:10" ht="38.1" customHeight="1">
      <c r="B29" s="1363"/>
      <c r="D29" s="1365"/>
      <c r="E29" s="1365"/>
      <c r="F29" s="1365"/>
      <c r="G29" s="1365"/>
    </row>
    <row r="30" spans="1:10" ht="15">
      <c r="B30" s="1363"/>
      <c r="D30" s="1365"/>
      <c r="E30" s="1365"/>
      <c r="F30" s="1365"/>
      <c r="G30" s="1365"/>
    </row>
    <row r="31" spans="1:10" ht="16.5" customHeight="1">
      <c r="F31" s="1365"/>
      <c r="G31" s="1365"/>
    </row>
    <row r="32" spans="1:10" ht="16.5" customHeight="1">
      <c r="D32" s="1365"/>
      <c r="E32" s="1365"/>
    </row>
    <row r="33" spans="4:5" ht="16.5" customHeight="1">
      <c r="D33" s="1365"/>
      <c r="E33" s="1365"/>
    </row>
  </sheetData>
  <mergeCells count="3">
    <mergeCell ref="A1:C1"/>
    <mergeCell ref="B27:C27"/>
    <mergeCell ref="B3:I3"/>
  </mergeCells>
  <hyperlinks>
    <hyperlink ref="A1" location="CONTENT!A1" display="Back to table of contents" xr:uid="{00000000-0004-0000-3900-000000000000}"/>
  </hyperlinks>
  <pageMargins left="0.7" right="0.7" top="0.75" bottom="0.75" header="0.3" footer="0.3"/>
  <pageSetup paperSize="9" scale="74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8"/>
  <dimension ref="A1:K24"/>
  <sheetViews>
    <sheetView showGridLines="0" zoomScaleNormal="100" workbookViewId="0">
      <selection sqref="A1:G1"/>
    </sheetView>
  </sheetViews>
  <sheetFormatPr defaultColWidth="12.42578125" defaultRowHeight="12.75"/>
  <cols>
    <col min="1" max="1" width="12.42578125" style="973" customWidth="1"/>
    <col min="2" max="2" width="1.5703125" style="1029" customWidth="1"/>
    <col min="3" max="3" width="8" style="973" customWidth="1"/>
    <col min="4" max="11" width="13.5703125" style="973" customWidth="1"/>
    <col min="12" max="16384" width="12.42578125" style="973"/>
  </cols>
  <sheetData>
    <row r="1" spans="1:11" s="8" customFormat="1" ht="15.75">
      <c r="A1" s="5669" t="s">
        <v>710</v>
      </c>
      <c r="B1" s="5669"/>
      <c r="C1" s="5669"/>
    </row>
    <row r="2" spans="1:11" s="1421" customFormat="1" ht="23.45" customHeight="1">
      <c r="A2" s="5806" t="s">
        <v>1055</v>
      </c>
      <c r="B2" s="5806"/>
      <c r="C2" s="5806"/>
      <c r="D2" s="5806"/>
      <c r="E2" s="5806"/>
      <c r="F2" s="5806"/>
      <c r="G2" s="5806"/>
      <c r="H2" s="5806"/>
      <c r="I2" s="5806"/>
      <c r="J2" s="5806"/>
      <c r="K2" s="5806"/>
    </row>
    <row r="3" spans="1:11" s="1010" customFormat="1" ht="21" customHeight="1">
      <c r="A3" s="1420" t="s">
        <v>1054</v>
      </c>
      <c r="B3" s="1419"/>
      <c r="C3" s="1419"/>
      <c r="D3" s="1419"/>
      <c r="E3" s="1419"/>
      <c r="F3" s="973"/>
      <c r="G3" s="973"/>
      <c r="H3" s="973"/>
      <c r="I3" s="973"/>
      <c r="J3" s="973"/>
      <c r="K3" s="973"/>
    </row>
    <row r="4" spans="1:11" s="1010" customFormat="1" ht="10.5" customHeight="1">
      <c r="B4" s="1418"/>
    </row>
    <row r="5" spans="1:11" s="1028" customFormat="1" ht="21" customHeight="1">
      <c r="A5" s="1417"/>
      <c r="B5" s="1416"/>
      <c r="C5" s="1415"/>
      <c r="D5" s="5807" t="s">
        <v>1053</v>
      </c>
      <c r="E5" s="5808"/>
      <c r="F5" s="5808"/>
      <c r="G5" s="5809"/>
      <c r="H5" s="5810" t="s">
        <v>1052</v>
      </c>
      <c r="I5" s="5811"/>
      <c r="J5" s="5811"/>
      <c r="K5" s="5812"/>
    </row>
    <row r="6" spans="1:11" s="1037" customFormat="1" ht="27" customHeight="1">
      <c r="A6" s="1414"/>
      <c r="B6" s="1413" t="s">
        <v>1051</v>
      </c>
      <c r="C6" s="973"/>
      <c r="D6" s="1412" t="s">
        <v>1050</v>
      </c>
      <c r="E6" s="1411" t="s">
        <v>274</v>
      </c>
      <c r="F6" s="1411" t="s">
        <v>1049</v>
      </c>
      <c r="G6" s="1411" t="s">
        <v>1048</v>
      </c>
      <c r="H6" s="1412" t="s">
        <v>1050</v>
      </c>
      <c r="I6" s="1411" t="s">
        <v>274</v>
      </c>
      <c r="J6" s="1410" t="s">
        <v>1049</v>
      </c>
      <c r="K6" s="1409" t="s">
        <v>1048</v>
      </c>
    </row>
    <row r="7" spans="1:11" s="1037" customFormat="1" ht="19.5" customHeight="1">
      <c r="A7" s="5813" t="s">
        <v>1047</v>
      </c>
      <c r="B7" s="5814"/>
      <c r="C7" s="5815"/>
      <c r="D7" s="1408" t="s">
        <v>1046</v>
      </c>
      <c r="E7" s="1407" t="s">
        <v>1045</v>
      </c>
      <c r="F7" s="1407" t="s">
        <v>1045</v>
      </c>
      <c r="G7" s="1407"/>
      <c r="H7" s="1408" t="s">
        <v>1046</v>
      </c>
      <c r="I7" s="1407" t="s">
        <v>1045</v>
      </c>
      <c r="J7" s="1406" t="s">
        <v>1045</v>
      </c>
      <c r="K7" s="1405"/>
    </row>
    <row r="8" spans="1:11" s="1037" customFormat="1" ht="11.25" customHeight="1">
      <c r="A8" s="1404"/>
      <c r="B8" s="1403"/>
      <c r="C8" s="1402"/>
      <c r="D8" s="1401"/>
      <c r="E8" s="1400" t="s">
        <v>1044</v>
      </c>
      <c r="F8" s="1400" t="s">
        <v>1044</v>
      </c>
      <c r="G8" s="1400" t="s">
        <v>1044</v>
      </c>
      <c r="H8" s="1401"/>
      <c r="I8" s="1400" t="s">
        <v>1044</v>
      </c>
      <c r="J8" s="1400" t="s">
        <v>1044</v>
      </c>
      <c r="K8" s="1400" t="s">
        <v>1044</v>
      </c>
    </row>
    <row r="9" spans="1:11" s="1037" customFormat="1" ht="24" customHeight="1">
      <c r="A9" s="5803" t="s">
        <v>1043</v>
      </c>
      <c r="B9" s="5804"/>
      <c r="C9" s="5805"/>
      <c r="D9" s="1394">
        <v>316</v>
      </c>
      <c r="E9" s="1393">
        <v>11.96504</v>
      </c>
      <c r="F9" s="1393">
        <v>11.254761</v>
      </c>
      <c r="G9" s="1393">
        <v>3.578519</v>
      </c>
      <c r="H9" s="1394">
        <v>345</v>
      </c>
      <c r="I9" s="1393">
        <v>13.251768</v>
      </c>
      <c r="J9" s="1393">
        <v>13.100606000000001</v>
      </c>
      <c r="K9" s="1393">
        <v>2.4372410000000002</v>
      </c>
    </row>
    <row r="10" spans="1:11" s="1037" customFormat="1" ht="24" customHeight="1">
      <c r="A10" s="1399">
        <v>75001</v>
      </c>
      <c r="B10" s="1396" t="s">
        <v>815</v>
      </c>
      <c r="C10" s="1398">
        <v>100000</v>
      </c>
      <c r="D10" s="1394">
        <v>101</v>
      </c>
      <c r="E10" s="1393">
        <v>8.8464240000000007</v>
      </c>
      <c r="F10" s="1393">
        <v>8.402412</v>
      </c>
      <c r="G10" s="1393">
        <v>2.358403</v>
      </c>
      <c r="H10" s="1394">
        <v>129</v>
      </c>
      <c r="I10" s="1393">
        <v>11.211273</v>
      </c>
      <c r="J10" s="1393">
        <v>10.038487</v>
      </c>
      <c r="K10" s="1393">
        <v>3.3841239999999999</v>
      </c>
    </row>
    <row r="11" spans="1:11" s="1037" customFormat="1" ht="24" customHeight="1">
      <c r="A11" s="1399">
        <v>100001</v>
      </c>
      <c r="B11" s="1396" t="s">
        <v>815</v>
      </c>
      <c r="C11" s="1398">
        <v>150000</v>
      </c>
      <c r="D11" s="1394">
        <v>175</v>
      </c>
      <c r="E11" s="1393">
        <v>21.624454</v>
      </c>
      <c r="F11" s="1393">
        <v>19.539656999999998</v>
      </c>
      <c r="G11" s="1393">
        <v>6.5017269999999998</v>
      </c>
      <c r="H11" s="1394">
        <v>192</v>
      </c>
      <c r="I11" s="1393">
        <v>23.551047000000001</v>
      </c>
      <c r="J11" s="1393">
        <v>22.227591</v>
      </c>
      <c r="K11" s="1393">
        <v>4.7753290000000002</v>
      </c>
    </row>
    <row r="12" spans="1:11" s="1037" customFormat="1" ht="24" customHeight="1">
      <c r="A12" s="1399">
        <v>150001</v>
      </c>
      <c r="B12" s="1396" t="s">
        <v>815</v>
      </c>
      <c r="C12" s="1398">
        <v>200000</v>
      </c>
      <c r="D12" s="1394">
        <v>128</v>
      </c>
      <c r="E12" s="1393">
        <v>22.339191</v>
      </c>
      <c r="F12" s="1393">
        <v>21.433762999999999</v>
      </c>
      <c r="G12" s="1393">
        <v>4.2611439999999998</v>
      </c>
      <c r="H12" s="1394">
        <v>147</v>
      </c>
      <c r="I12" s="1393">
        <v>25.962346</v>
      </c>
      <c r="J12" s="1393">
        <v>24.017474</v>
      </c>
      <c r="K12" s="1393">
        <v>5.4368720000000001</v>
      </c>
    </row>
    <row r="13" spans="1:11" s="1037" customFormat="1" ht="24" customHeight="1">
      <c r="A13" s="1399">
        <v>200001</v>
      </c>
      <c r="B13" s="1396" t="s">
        <v>815</v>
      </c>
      <c r="C13" s="1398">
        <v>250000</v>
      </c>
      <c r="D13" s="1394">
        <v>109</v>
      </c>
      <c r="E13" s="1393">
        <v>24.552741999999999</v>
      </c>
      <c r="F13" s="1393">
        <v>23.389056</v>
      </c>
      <c r="G13" s="1393">
        <v>4.3844519999999996</v>
      </c>
      <c r="H13" s="1394">
        <v>112</v>
      </c>
      <c r="I13" s="1393">
        <v>25.317029999999999</v>
      </c>
      <c r="J13" s="1393">
        <v>23.956865000000001</v>
      </c>
      <c r="K13" s="1393">
        <v>4.519037</v>
      </c>
    </row>
    <row r="14" spans="1:11" s="1037" customFormat="1" ht="24" customHeight="1">
      <c r="A14" s="1399">
        <v>250001</v>
      </c>
      <c r="B14" s="1396" t="s">
        <v>815</v>
      </c>
      <c r="C14" s="1398">
        <v>500000</v>
      </c>
      <c r="D14" s="1394">
        <v>39574</v>
      </c>
      <c r="E14" s="1393">
        <v>15888.393948000001</v>
      </c>
      <c r="F14" s="1393">
        <v>2995.8991529999998</v>
      </c>
      <c r="G14" s="1393">
        <v>453.70509800000002</v>
      </c>
      <c r="H14" s="1394">
        <v>40535</v>
      </c>
      <c r="I14" s="1393">
        <v>16381.743689999999</v>
      </c>
      <c r="J14" s="1393">
        <v>3073.0033189999999</v>
      </c>
      <c r="K14" s="1393">
        <v>316.266122</v>
      </c>
    </row>
    <row r="15" spans="1:11" s="1037" customFormat="1" ht="24" customHeight="1">
      <c r="A15" s="1399">
        <v>500001</v>
      </c>
      <c r="B15" s="1396" t="s">
        <v>815</v>
      </c>
      <c r="C15" s="1398">
        <v>750000</v>
      </c>
      <c r="D15" s="1394">
        <v>37814</v>
      </c>
      <c r="E15" s="1393">
        <v>23031.842972999999</v>
      </c>
      <c r="F15" s="1393">
        <v>7802.3419800000001</v>
      </c>
      <c r="G15" s="1393">
        <v>1178.2628030000001</v>
      </c>
      <c r="H15" s="1394">
        <v>40226</v>
      </c>
      <c r="I15" s="1393">
        <v>24491.435816000001</v>
      </c>
      <c r="J15" s="1393">
        <v>8289.8442140000006</v>
      </c>
      <c r="K15" s="1393">
        <v>1003.222745</v>
      </c>
    </row>
    <row r="16" spans="1:11" s="1037" customFormat="1" ht="24" customHeight="1">
      <c r="A16" s="1399">
        <v>750001</v>
      </c>
      <c r="B16" s="1396" t="s">
        <v>815</v>
      </c>
      <c r="C16" s="1398">
        <v>1000000</v>
      </c>
      <c r="D16" s="1394">
        <v>16356</v>
      </c>
      <c r="E16" s="1393">
        <v>14046.155427</v>
      </c>
      <c r="F16" s="1393">
        <v>7020.9424079999999</v>
      </c>
      <c r="G16" s="1393">
        <v>1055.535668</v>
      </c>
      <c r="H16" s="1394">
        <v>17597</v>
      </c>
      <c r="I16" s="1393">
        <v>15118.468924999999</v>
      </c>
      <c r="J16" s="1393">
        <v>7495.5841039999996</v>
      </c>
      <c r="K16" s="1393">
        <v>1127.62103</v>
      </c>
    </row>
    <row r="17" spans="1:11" s="1037" customFormat="1" ht="24" customHeight="1">
      <c r="A17" s="1399">
        <v>1000001</v>
      </c>
      <c r="B17" s="1396" t="s">
        <v>815</v>
      </c>
      <c r="C17" s="1398">
        <v>1500000</v>
      </c>
      <c r="D17" s="1394">
        <v>11794</v>
      </c>
      <c r="E17" s="1393">
        <v>14178.043722</v>
      </c>
      <c r="F17" s="1393">
        <v>8896.9209219999993</v>
      </c>
      <c r="G17" s="1393">
        <v>1346.5534709999999</v>
      </c>
      <c r="H17" s="1394">
        <v>13236</v>
      </c>
      <c r="I17" s="1393">
        <v>15944.93901</v>
      </c>
      <c r="J17" s="1393">
        <v>9904.0755119999994</v>
      </c>
      <c r="K17" s="1393">
        <v>1498.3546490000001</v>
      </c>
    </row>
    <row r="18" spans="1:11" s="1037" customFormat="1" ht="24" customHeight="1">
      <c r="A18" s="1399">
        <v>1500001</v>
      </c>
      <c r="B18" s="1396" t="s">
        <v>815</v>
      </c>
      <c r="C18" s="1398">
        <v>2000000</v>
      </c>
      <c r="D18" s="1394">
        <v>4187</v>
      </c>
      <c r="E18" s="1393">
        <v>7192.8090730000004</v>
      </c>
      <c r="F18" s="1393">
        <v>5256.2057080000004</v>
      </c>
      <c r="G18" s="1393">
        <v>797.60903099999996</v>
      </c>
      <c r="H18" s="1394">
        <v>4772</v>
      </c>
      <c r="I18" s="1393">
        <v>8195.0969760000007</v>
      </c>
      <c r="J18" s="1393">
        <v>5939.9923289999997</v>
      </c>
      <c r="K18" s="1393">
        <v>908.19134899999995</v>
      </c>
    </row>
    <row r="19" spans="1:11" s="1037" customFormat="1" ht="24" customHeight="1">
      <c r="A19" s="1399">
        <v>2000001</v>
      </c>
      <c r="B19" s="1396" t="s">
        <v>815</v>
      </c>
      <c r="C19" s="1398">
        <v>2500000</v>
      </c>
      <c r="D19" s="1394">
        <v>2079</v>
      </c>
      <c r="E19" s="1393">
        <v>4632.0759669999998</v>
      </c>
      <c r="F19" s="1393">
        <v>3659.5068940000001</v>
      </c>
      <c r="G19" s="1393">
        <v>569.04226300000005</v>
      </c>
      <c r="H19" s="1394">
        <v>2416</v>
      </c>
      <c r="I19" s="1393">
        <v>5379.1566979999998</v>
      </c>
      <c r="J19" s="1393">
        <v>4214.1949320000003</v>
      </c>
      <c r="K19" s="1393">
        <v>641.07671200000004</v>
      </c>
    </row>
    <row r="20" spans="1:11" s="1037" customFormat="1" ht="24" customHeight="1">
      <c r="A20" s="1399">
        <v>2500001</v>
      </c>
      <c r="B20" s="1396" t="s">
        <v>815</v>
      </c>
      <c r="C20" s="1398">
        <v>5000000</v>
      </c>
      <c r="D20" s="1394">
        <v>3485</v>
      </c>
      <c r="E20" s="1393">
        <v>11832.049854999999</v>
      </c>
      <c r="F20" s="1393">
        <v>10209.628862</v>
      </c>
      <c r="G20" s="1393">
        <v>1593.5159060000001</v>
      </c>
      <c r="H20" s="1394">
        <v>3799</v>
      </c>
      <c r="I20" s="1393">
        <v>12916.690961</v>
      </c>
      <c r="J20" s="1393">
        <v>11103.955062999999</v>
      </c>
      <c r="K20" s="1393">
        <v>1740.939398</v>
      </c>
    </row>
    <row r="21" spans="1:11" s="1037" customFormat="1" ht="24" customHeight="1">
      <c r="A21" s="1397"/>
      <c r="B21" s="1396" t="s">
        <v>1042</v>
      </c>
      <c r="C21" s="1395"/>
      <c r="D21" s="1394">
        <v>1591</v>
      </c>
      <c r="E21" s="1393">
        <v>13988.87074</v>
      </c>
      <c r="F21" s="1393">
        <v>13287.106007</v>
      </c>
      <c r="G21" s="1393">
        <v>2455.1963689999998</v>
      </c>
      <c r="H21" s="1394">
        <v>1799</v>
      </c>
      <c r="I21" s="1393">
        <v>15649.418175000001</v>
      </c>
      <c r="J21" s="1393">
        <v>14858.307724</v>
      </c>
      <c r="K21" s="1393">
        <v>2854.7416539999999</v>
      </c>
    </row>
    <row r="22" spans="1:11" s="1387" customFormat="1" ht="16.5" customHeight="1">
      <c r="A22" s="1392"/>
      <c r="B22" s="1391" t="s">
        <v>257</v>
      </c>
      <c r="C22" s="1390"/>
      <c r="D22" s="1389">
        <v>117709</v>
      </c>
      <c r="E22" s="1388">
        <v>104879.569556</v>
      </c>
      <c r="F22" s="1388">
        <v>59212.571582999997</v>
      </c>
      <c r="G22" s="1388">
        <v>9470.5048540000007</v>
      </c>
      <c r="H22" s="1389">
        <v>125305</v>
      </c>
      <c r="I22" s="1388">
        <v>114176.243715</v>
      </c>
      <c r="J22" s="1388">
        <v>64972.298219999997</v>
      </c>
      <c r="K22" s="1388">
        <v>10110.966262</v>
      </c>
    </row>
    <row r="23" spans="1:11" ht="15.75" customHeight="1">
      <c r="A23" s="1007" t="s">
        <v>1041</v>
      </c>
      <c r="B23" s="1385"/>
      <c r="C23" s="1384"/>
      <c r="D23" s="1383"/>
      <c r="E23" s="1386"/>
      <c r="F23" s="1383"/>
      <c r="G23" s="1383"/>
      <c r="H23" s="1383"/>
      <c r="I23" s="1383"/>
      <c r="J23" s="1383"/>
      <c r="K23" s="1383"/>
    </row>
    <row r="24" spans="1:11" s="1037" customFormat="1" ht="19.5" customHeight="1">
      <c r="A24" s="1007" t="s">
        <v>1040</v>
      </c>
      <c r="B24" s="1385"/>
      <c r="C24" s="1384"/>
      <c r="D24" s="1383"/>
      <c r="E24" s="1382"/>
      <c r="F24" s="973"/>
      <c r="G24" s="973"/>
      <c r="H24" s="973"/>
      <c r="I24" s="973"/>
      <c r="J24" s="973"/>
      <c r="K24" s="973"/>
    </row>
  </sheetData>
  <mergeCells count="6">
    <mergeCell ref="A9:C9"/>
    <mergeCell ref="A1:C1"/>
    <mergeCell ref="A2:K2"/>
    <mergeCell ref="D5:G5"/>
    <mergeCell ref="H5:K5"/>
    <mergeCell ref="A7:C7"/>
  </mergeCells>
  <hyperlinks>
    <hyperlink ref="A1" location="CONTENT!A1" display="Back to table of contents" xr:uid="{00000000-0004-0000-3A00-000000000000}"/>
  </hyperlinks>
  <pageMargins left="0.7" right="0.7" top="0.75" bottom="0.53" header="0.3" footer="0.3"/>
  <pageSetup paperSize="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I20"/>
  <sheetViews>
    <sheetView showGridLines="0" workbookViewId="0">
      <selection activeCell="B6" sqref="B6:I7"/>
    </sheetView>
  </sheetViews>
  <sheetFormatPr defaultRowHeight="15.75"/>
  <cols>
    <col min="1" max="1" width="26.85546875" style="8" customWidth="1"/>
    <col min="2" max="9" width="12.7109375" style="8" customWidth="1"/>
    <col min="10" max="10" width="6.5703125" style="8" customWidth="1"/>
    <col min="11" max="256" width="9.140625" style="8"/>
    <col min="257" max="257" width="22.85546875" style="8" customWidth="1"/>
    <col min="258" max="258" width="12.7109375" style="8" customWidth="1"/>
    <col min="259" max="259" width="10.5703125" style="8" customWidth="1"/>
    <col min="260" max="260" width="10.7109375" style="8" customWidth="1"/>
    <col min="261" max="261" width="12.42578125" style="8" customWidth="1"/>
    <col min="262" max="263" width="11" style="8" customWidth="1"/>
    <col min="264" max="264" width="12.42578125" style="8" customWidth="1"/>
    <col min="265" max="265" width="12.5703125" style="8" customWidth="1"/>
    <col min="266" max="266" width="6.5703125" style="8" customWidth="1"/>
    <col min="267" max="512" width="9.140625" style="8"/>
    <col min="513" max="513" width="22.85546875" style="8" customWidth="1"/>
    <col min="514" max="514" width="12.7109375" style="8" customWidth="1"/>
    <col min="515" max="515" width="10.5703125" style="8" customWidth="1"/>
    <col min="516" max="516" width="10.7109375" style="8" customWidth="1"/>
    <col min="517" max="517" width="12.42578125" style="8" customWidth="1"/>
    <col min="518" max="519" width="11" style="8" customWidth="1"/>
    <col min="520" max="520" width="12.42578125" style="8" customWidth="1"/>
    <col min="521" max="521" width="12.5703125" style="8" customWidth="1"/>
    <col min="522" max="522" width="6.5703125" style="8" customWidth="1"/>
    <col min="523" max="768" width="9.140625" style="8"/>
    <col min="769" max="769" width="22.85546875" style="8" customWidth="1"/>
    <col min="770" max="770" width="12.7109375" style="8" customWidth="1"/>
    <col min="771" max="771" width="10.5703125" style="8" customWidth="1"/>
    <col min="772" max="772" width="10.7109375" style="8" customWidth="1"/>
    <col min="773" max="773" width="12.42578125" style="8" customWidth="1"/>
    <col min="774" max="775" width="11" style="8" customWidth="1"/>
    <col min="776" max="776" width="12.42578125" style="8" customWidth="1"/>
    <col min="777" max="777" width="12.5703125" style="8" customWidth="1"/>
    <col min="778" max="778" width="6.5703125" style="8" customWidth="1"/>
    <col min="779" max="1024" width="9.140625" style="8"/>
    <col min="1025" max="1025" width="22.85546875" style="8" customWidth="1"/>
    <col min="1026" max="1026" width="12.7109375" style="8" customWidth="1"/>
    <col min="1027" max="1027" width="10.5703125" style="8" customWidth="1"/>
    <col min="1028" max="1028" width="10.7109375" style="8" customWidth="1"/>
    <col min="1029" max="1029" width="12.42578125" style="8" customWidth="1"/>
    <col min="1030" max="1031" width="11" style="8" customWidth="1"/>
    <col min="1032" max="1032" width="12.42578125" style="8" customWidth="1"/>
    <col min="1033" max="1033" width="12.5703125" style="8" customWidth="1"/>
    <col min="1034" max="1034" width="6.5703125" style="8" customWidth="1"/>
    <col min="1035" max="1280" width="9.140625" style="8"/>
    <col min="1281" max="1281" width="22.85546875" style="8" customWidth="1"/>
    <col min="1282" max="1282" width="12.7109375" style="8" customWidth="1"/>
    <col min="1283" max="1283" width="10.5703125" style="8" customWidth="1"/>
    <col min="1284" max="1284" width="10.7109375" style="8" customWidth="1"/>
    <col min="1285" max="1285" width="12.42578125" style="8" customWidth="1"/>
    <col min="1286" max="1287" width="11" style="8" customWidth="1"/>
    <col min="1288" max="1288" width="12.42578125" style="8" customWidth="1"/>
    <col min="1289" max="1289" width="12.5703125" style="8" customWidth="1"/>
    <col min="1290" max="1290" width="6.5703125" style="8" customWidth="1"/>
    <col min="1291" max="1536" width="9.140625" style="8"/>
    <col min="1537" max="1537" width="22.85546875" style="8" customWidth="1"/>
    <col min="1538" max="1538" width="12.7109375" style="8" customWidth="1"/>
    <col min="1539" max="1539" width="10.5703125" style="8" customWidth="1"/>
    <col min="1540" max="1540" width="10.7109375" style="8" customWidth="1"/>
    <col min="1541" max="1541" width="12.42578125" style="8" customWidth="1"/>
    <col min="1542" max="1543" width="11" style="8" customWidth="1"/>
    <col min="1544" max="1544" width="12.42578125" style="8" customWidth="1"/>
    <col min="1545" max="1545" width="12.5703125" style="8" customWidth="1"/>
    <col min="1546" max="1546" width="6.5703125" style="8" customWidth="1"/>
    <col min="1547" max="1792" width="9.140625" style="8"/>
    <col min="1793" max="1793" width="22.85546875" style="8" customWidth="1"/>
    <col min="1794" max="1794" width="12.7109375" style="8" customWidth="1"/>
    <col min="1795" max="1795" width="10.5703125" style="8" customWidth="1"/>
    <col min="1796" max="1796" width="10.7109375" style="8" customWidth="1"/>
    <col min="1797" max="1797" width="12.42578125" style="8" customWidth="1"/>
    <col min="1798" max="1799" width="11" style="8" customWidth="1"/>
    <col min="1800" max="1800" width="12.42578125" style="8" customWidth="1"/>
    <col min="1801" max="1801" width="12.5703125" style="8" customWidth="1"/>
    <col min="1802" max="1802" width="6.5703125" style="8" customWidth="1"/>
    <col min="1803" max="2048" width="9.140625" style="8"/>
    <col min="2049" max="2049" width="22.85546875" style="8" customWidth="1"/>
    <col min="2050" max="2050" width="12.7109375" style="8" customWidth="1"/>
    <col min="2051" max="2051" width="10.5703125" style="8" customWidth="1"/>
    <col min="2052" max="2052" width="10.7109375" style="8" customWidth="1"/>
    <col min="2053" max="2053" width="12.42578125" style="8" customWidth="1"/>
    <col min="2054" max="2055" width="11" style="8" customWidth="1"/>
    <col min="2056" max="2056" width="12.42578125" style="8" customWidth="1"/>
    <col min="2057" max="2057" width="12.5703125" style="8" customWidth="1"/>
    <col min="2058" max="2058" width="6.5703125" style="8" customWidth="1"/>
    <col min="2059" max="2304" width="9.140625" style="8"/>
    <col min="2305" max="2305" width="22.85546875" style="8" customWidth="1"/>
    <col min="2306" max="2306" width="12.7109375" style="8" customWidth="1"/>
    <col min="2307" max="2307" width="10.5703125" style="8" customWidth="1"/>
    <col min="2308" max="2308" width="10.7109375" style="8" customWidth="1"/>
    <col min="2309" max="2309" width="12.42578125" style="8" customWidth="1"/>
    <col min="2310" max="2311" width="11" style="8" customWidth="1"/>
    <col min="2312" max="2312" width="12.42578125" style="8" customWidth="1"/>
    <col min="2313" max="2313" width="12.5703125" style="8" customWidth="1"/>
    <col min="2314" max="2314" width="6.5703125" style="8" customWidth="1"/>
    <col min="2315" max="2560" width="9.140625" style="8"/>
    <col min="2561" max="2561" width="22.85546875" style="8" customWidth="1"/>
    <col min="2562" max="2562" width="12.7109375" style="8" customWidth="1"/>
    <col min="2563" max="2563" width="10.5703125" style="8" customWidth="1"/>
    <col min="2564" max="2564" width="10.7109375" style="8" customWidth="1"/>
    <col min="2565" max="2565" width="12.42578125" style="8" customWidth="1"/>
    <col min="2566" max="2567" width="11" style="8" customWidth="1"/>
    <col min="2568" max="2568" width="12.42578125" style="8" customWidth="1"/>
    <col min="2569" max="2569" width="12.5703125" style="8" customWidth="1"/>
    <col min="2570" max="2570" width="6.5703125" style="8" customWidth="1"/>
    <col min="2571" max="2816" width="9.140625" style="8"/>
    <col min="2817" max="2817" width="22.85546875" style="8" customWidth="1"/>
    <col min="2818" max="2818" width="12.7109375" style="8" customWidth="1"/>
    <col min="2819" max="2819" width="10.5703125" style="8" customWidth="1"/>
    <col min="2820" max="2820" width="10.7109375" style="8" customWidth="1"/>
    <col min="2821" max="2821" width="12.42578125" style="8" customWidth="1"/>
    <col min="2822" max="2823" width="11" style="8" customWidth="1"/>
    <col min="2824" max="2824" width="12.42578125" style="8" customWidth="1"/>
    <col min="2825" max="2825" width="12.5703125" style="8" customWidth="1"/>
    <col min="2826" max="2826" width="6.5703125" style="8" customWidth="1"/>
    <col min="2827" max="3072" width="9.140625" style="8"/>
    <col min="3073" max="3073" width="22.85546875" style="8" customWidth="1"/>
    <col min="3074" max="3074" width="12.7109375" style="8" customWidth="1"/>
    <col min="3075" max="3075" width="10.5703125" style="8" customWidth="1"/>
    <col min="3076" max="3076" width="10.7109375" style="8" customWidth="1"/>
    <col min="3077" max="3077" width="12.42578125" style="8" customWidth="1"/>
    <col min="3078" max="3079" width="11" style="8" customWidth="1"/>
    <col min="3080" max="3080" width="12.42578125" style="8" customWidth="1"/>
    <col min="3081" max="3081" width="12.5703125" style="8" customWidth="1"/>
    <col min="3082" max="3082" width="6.5703125" style="8" customWidth="1"/>
    <col min="3083" max="3328" width="9.140625" style="8"/>
    <col min="3329" max="3329" width="22.85546875" style="8" customWidth="1"/>
    <col min="3330" max="3330" width="12.7109375" style="8" customWidth="1"/>
    <col min="3331" max="3331" width="10.5703125" style="8" customWidth="1"/>
    <col min="3332" max="3332" width="10.7109375" style="8" customWidth="1"/>
    <col min="3333" max="3333" width="12.42578125" style="8" customWidth="1"/>
    <col min="3334" max="3335" width="11" style="8" customWidth="1"/>
    <col min="3336" max="3336" width="12.42578125" style="8" customWidth="1"/>
    <col min="3337" max="3337" width="12.5703125" style="8" customWidth="1"/>
    <col min="3338" max="3338" width="6.5703125" style="8" customWidth="1"/>
    <col min="3339" max="3584" width="9.140625" style="8"/>
    <col min="3585" max="3585" width="22.85546875" style="8" customWidth="1"/>
    <col min="3586" max="3586" width="12.7109375" style="8" customWidth="1"/>
    <col min="3587" max="3587" width="10.5703125" style="8" customWidth="1"/>
    <col min="3588" max="3588" width="10.7109375" style="8" customWidth="1"/>
    <col min="3589" max="3589" width="12.42578125" style="8" customWidth="1"/>
    <col min="3590" max="3591" width="11" style="8" customWidth="1"/>
    <col min="3592" max="3592" width="12.42578125" style="8" customWidth="1"/>
    <col min="3593" max="3593" width="12.5703125" style="8" customWidth="1"/>
    <col min="3594" max="3594" width="6.5703125" style="8" customWidth="1"/>
    <col min="3595" max="3840" width="9.140625" style="8"/>
    <col min="3841" max="3841" width="22.85546875" style="8" customWidth="1"/>
    <col min="3842" max="3842" width="12.7109375" style="8" customWidth="1"/>
    <col min="3843" max="3843" width="10.5703125" style="8" customWidth="1"/>
    <col min="3844" max="3844" width="10.7109375" style="8" customWidth="1"/>
    <col min="3845" max="3845" width="12.42578125" style="8" customWidth="1"/>
    <col min="3846" max="3847" width="11" style="8" customWidth="1"/>
    <col min="3848" max="3848" width="12.42578125" style="8" customWidth="1"/>
    <col min="3849" max="3849" width="12.5703125" style="8" customWidth="1"/>
    <col min="3850" max="3850" width="6.5703125" style="8" customWidth="1"/>
    <col min="3851" max="4096" width="9.140625" style="8"/>
    <col min="4097" max="4097" width="22.85546875" style="8" customWidth="1"/>
    <col min="4098" max="4098" width="12.7109375" style="8" customWidth="1"/>
    <col min="4099" max="4099" width="10.5703125" style="8" customWidth="1"/>
    <col min="4100" max="4100" width="10.7109375" style="8" customWidth="1"/>
    <col min="4101" max="4101" width="12.42578125" style="8" customWidth="1"/>
    <col min="4102" max="4103" width="11" style="8" customWidth="1"/>
    <col min="4104" max="4104" width="12.42578125" style="8" customWidth="1"/>
    <col min="4105" max="4105" width="12.5703125" style="8" customWidth="1"/>
    <col min="4106" max="4106" width="6.5703125" style="8" customWidth="1"/>
    <col min="4107" max="4352" width="9.140625" style="8"/>
    <col min="4353" max="4353" width="22.85546875" style="8" customWidth="1"/>
    <col min="4354" max="4354" width="12.7109375" style="8" customWidth="1"/>
    <col min="4355" max="4355" width="10.5703125" style="8" customWidth="1"/>
    <col min="4356" max="4356" width="10.7109375" style="8" customWidth="1"/>
    <col min="4357" max="4357" width="12.42578125" style="8" customWidth="1"/>
    <col min="4358" max="4359" width="11" style="8" customWidth="1"/>
    <col min="4360" max="4360" width="12.42578125" style="8" customWidth="1"/>
    <col min="4361" max="4361" width="12.5703125" style="8" customWidth="1"/>
    <col min="4362" max="4362" width="6.5703125" style="8" customWidth="1"/>
    <col min="4363" max="4608" width="9.140625" style="8"/>
    <col min="4609" max="4609" width="22.85546875" style="8" customWidth="1"/>
    <col min="4610" max="4610" width="12.7109375" style="8" customWidth="1"/>
    <col min="4611" max="4611" width="10.5703125" style="8" customWidth="1"/>
    <col min="4612" max="4612" width="10.7109375" style="8" customWidth="1"/>
    <col min="4613" max="4613" width="12.42578125" style="8" customWidth="1"/>
    <col min="4614" max="4615" width="11" style="8" customWidth="1"/>
    <col min="4616" max="4616" width="12.42578125" style="8" customWidth="1"/>
    <col min="4617" max="4617" width="12.5703125" style="8" customWidth="1"/>
    <col min="4618" max="4618" width="6.5703125" style="8" customWidth="1"/>
    <col min="4619" max="4864" width="9.140625" style="8"/>
    <col min="4865" max="4865" width="22.85546875" style="8" customWidth="1"/>
    <col min="4866" max="4866" width="12.7109375" style="8" customWidth="1"/>
    <col min="4867" max="4867" width="10.5703125" style="8" customWidth="1"/>
    <col min="4868" max="4868" width="10.7109375" style="8" customWidth="1"/>
    <col min="4869" max="4869" width="12.42578125" style="8" customWidth="1"/>
    <col min="4870" max="4871" width="11" style="8" customWidth="1"/>
    <col min="4872" max="4872" width="12.42578125" style="8" customWidth="1"/>
    <col min="4873" max="4873" width="12.5703125" style="8" customWidth="1"/>
    <col min="4874" max="4874" width="6.5703125" style="8" customWidth="1"/>
    <col min="4875" max="5120" width="9.140625" style="8"/>
    <col min="5121" max="5121" width="22.85546875" style="8" customWidth="1"/>
    <col min="5122" max="5122" width="12.7109375" style="8" customWidth="1"/>
    <col min="5123" max="5123" width="10.5703125" style="8" customWidth="1"/>
    <col min="5124" max="5124" width="10.7109375" style="8" customWidth="1"/>
    <col min="5125" max="5125" width="12.42578125" style="8" customWidth="1"/>
    <col min="5126" max="5127" width="11" style="8" customWidth="1"/>
    <col min="5128" max="5128" width="12.42578125" style="8" customWidth="1"/>
    <col min="5129" max="5129" width="12.5703125" style="8" customWidth="1"/>
    <col min="5130" max="5130" width="6.5703125" style="8" customWidth="1"/>
    <col min="5131" max="5376" width="9.140625" style="8"/>
    <col min="5377" max="5377" width="22.85546875" style="8" customWidth="1"/>
    <col min="5378" max="5378" width="12.7109375" style="8" customWidth="1"/>
    <col min="5379" max="5379" width="10.5703125" style="8" customWidth="1"/>
    <col min="5380" max="5380" width="10.7109375" style="8" customWidth="1"/>
    <col min="5381" max="5381" width="12.42578125" style="8" customWidth="1"/>
    <col min="5382" max="5383" width="11" style="8" customWidth="1"/>
    <col min="5384" max="5384" width="12.42578125" style="8" customWidth="1"/>
    <col min="5385" max="5385" width="12.5703125" style="8" customWidth="1"/>
    <col min="5386" max="5386" width="6.5703125" style="8" customWidth="1"/>
    <col min="5387" max="5632" width="9.140625" style="8"/>
    <col min="5633" max="5633" width="22.85546875" style="8" customWidth="1"/>
    <col min="5634" max="5634" width="12.7109375" style="8" customWidth="1"/>
    <col min="5635" max="5635" width="10.5703125" style="8" customWidth="1"/>
    <col min="5636" max="5636" width="10.7109375" style="8" customWidth="1"/>
    <col min="5637" max="5637" width="12.42578125" style="8" customWidth="1"/>
    <col min="5638" max="5639" width="11" style="8" customWidth="1"/>
    <col min="5640" max="5640" width="12.42578125" style="8" customWidth="1"/>
    <col min="5641" max="5641" width="12.5703125" style="8" customWidth="1"/>
    <col min="5642" max="5642" width="6.5703125" style="8" customWidth="1"/>
    <col min="5643" max="5888" width="9.140625" style="8"/>
    <col min="5889" max="5889" width="22.85546875" style="8" customWidth="1"/>
    <col min="5890" max="5890" width="12.7109375" style="8" customWidth="1"/>
    <col min="5891" max="5891" width="10.5703125" style="8" customWidth="1"/>
    <col min="5892" max="5892" width="10.7109375" style="8" customWidth="1"/>
    <col min="5893" max="5893" width="12.42578125" style="8" customWidth="1"/>
    <col min="5894" max="5895" width="11" style="8" customWidth="1"/>
    <col min="5896" max="5896" width="12.42578125" style="8" customWidth="1"/>
    <col min="5897" max="5897" width="12.5703125" style="8" customWidth="1"/>
    <col min="5898" max="5898" width="6.5703125" style="8" customWidth="1"/>
    <col min="5899" max="6144" width="9.140625" style="8"/>
    <col min="6145" max="6145" width="22.85546875" style="8" customWidth="1"/>
    <col min="6146" max="6146" width="12.7109375" style="8" customWidth="1"/>
    <col min="6147" max="6147" width="10.5703125" style="8" customWidth="1"/>
    <col min="6148" max="6148" width="10.7109375" style="8" customWidth="1"/>
    <col min="6149" max="6149" width="12.42578125" style="8" customWidth="1"/>
    <col min="6150" max="6151" width="11" style="8" customWidth="1"/>
    <col min="6152" max="6152" width="12.42578125" style="8" customWidth="1"/>
    <col min="6153" max="6153" width="12.5703125" style="8" customWidth="1"/>
    <col min="6154" max="6154" width="6.5703125" style="8" customWidth="1"/>
    <col min="6155" max="6400" width="9.140625" style="8"/>
    <col min="6401" max="6401" width="22.85546875" style="8" customWidth="1"/>
    <col min="6402" max="6402" width="12.7109375" style="8" customWidth="1"/>
    <col min="6403" max="6403" width="10.5703125" style="8" customWidth="1"/>
    <col min="6404" max="6404" width="10.7109375" style="8" customWidth="1"/>
    <col min="6405" max="6405" width="12.42578125" style="8" customWidth="1"/>
    <col min="6406" max="6407" width="11" style="8" customWidth="1"/>
    <col min="6408" max="6408" width="12.42578125" style="8" customWidth="1"/>
    <col min="6409" max="6409" width="12.5703125" style="8" customWidth="1"/>
    <col min="6410" max="6410" width="6.5703125" style="8" customWidth="1"/>
    <col min="6411" max="6656" width="9.140625" style="8"/>
    <col min="6657" max="6657" width="22.85546875" style="8" customWidth="1"/>
    <col min="6658" max="6658" width="12.7109375" style="8" customWidth="1"/>
    <col min="6659" max="6659" width="10.5703125" style="8" customWidth="1"/>
    <col min="6660" max="6660" width="10.7109375" style="8" customWidth="1"/>
    <col min="6661" max="6661" width="12.42578125" style="8" customWidth="1"/>
    <col min="6662" max="6663" width="11" style="8" customWidth="1"/>
    <col min="6664" max="6664" width="12.42578125" style="8" customWidth="1"/>
    <col min="6665" max="6665" width="12.5703125" style="8" customWidth="1"/>
    <col min="6666" max="6666" width="6.5703125" style="8" customWidth="1"/>
    <col min="6667" max="6912" width="9.140625" style="8"/>
    <col min="6913" max="6913" width="22.85546875" style="8" customWidth="1"/>
    <col min="6914" max="6914" width="12.7109375" style="8" customWidth="1"/>
    <col min="6915" max="6915" width="10.5703125" style="8" customWidth="1"/>
    <col min="6916" max="6916" width="10.7109375" style="8" customWidth="1"/>
    <col min="6917" max="6917" width="12.42578125" style="8" customWidth="1"/>
    <col min="6918" max="6919" width="11" style="8" customWidth="1"/>
    <col min="6920" max="6920" width="12.42578125" style="8" customWidth="1"/>
    <col min="6921" max="6921" width="12.5703125" style="8" customWidth="1"/>
    <col min="6922" max="6922" width="6.5703125" style="8" customWidth="1"/>
    <col min="6923" max="7168" width="9.140625" style="8"/>
    <col min="7169" max="7169" width="22.85546875" style="8" customWidth="1"/>
    <col min="7170" max="7170" width="12.7109375" style="8" customWidth="1"/>
    <col min="7171" max="7171" width="10.5703125" style="8" customWidth="1"/>
    <col min="7172" max="7172" width="10.7109375" style="8" customWidth="1"/>
    <col min="7173" max="7173" width="12.42578125" style="8" customWidth="1"/>
    <col min="7174" max="7175" width="11" style="8" customWidth="1"/>
    <col min="7176" max="7176" width="12.42578125" style="8" customWidth="1"/>
    <col min="7177" max="7177" width="12.5703125" style="8" customWidth="1"/>
    <col min="7178" max="7178" width="6.5703125" style="8" customWidth="1"/>
    <col min="7179" max="7424" width="9.140625" style="8"/>
    <col min="7425" max="7425" width="22.85546875" style="8" customWidth="1"/>
    <col min="7426" max="7426" width="12.7109375" style="8" customWidth="1"/>
    <col min="7427" max="7427" width="10.5703125" style="8" customWidth="1"/>
    <col min="7428" max="7428" width="10.7109375" style="8" customWidth="1"/>
    <col min="7429" max="7429" width="12.42578125" style="8" customWidth="1"/>
    <col min="7430" max="7431" width="11" style="8" customWidth="1"/>
    <col min="7432" max="7432" width="12.42578125" style="8" customWidth="1"/>
    <col min="7433" max="7433" width="12.5703125" style="8" customWidth="1"/>
    <col min="7434" max="7434" width="6.5703125" style="8" customWidth="1"/>
    <col min="7435" max="7680" width="9.140625" style="8"/>
    <col min="7681" max="7681" width="22.85546875" style="8" customWidth="1"/>
    <col min="7682" max="7682" width="12.7109375" style="8" customWidth="1"/>
    <col min="7683" max="7683" width="10.5703125" style="8" customWidth="1"/>
    <col min="7684" max="7684" width="10.7109375" style="8" customWidth="1"/>
    <col min="7685" max="7685" width="12.42578125" style="8" customWidth="1"/>
    <col min="7686" max="7687" width="11" style="8" customWidth="1"/>
    <col min="7688" max="7688" width="12.42578125" style="8" customWidth="1"/>
    <col min="7689" max="7689" width="12.5703125" style="8" customWidth="1"/>
    <col min="7690" max="7690" width="6.5703125" style="8" customWidth="1"/>
    <col min="7691" max="7936" width="9.140625" style="8"/>
    <col min="7937" max="7937" width="22.85546875" style="8" customWidth="1"/>
    <col min="7938" max="7938" width="12.7109375" style="8" customWidth="1"/>
    <col min="7939" max="7939" width="10.5703125" style="8" customWidth="1"/>
    <col min="7940" max="7940" width="10.7109375" style="8" customWidth="1"/>
    <col min="7941" max="7941" width="12.42578125" style="8" customWidth="1"/>
    <col min="7942" max="7943" width="11" style="8" customWidth="1"/>
    <col min="7944" max="7944" width="12.42578125" style="8" customWidth="1"/>
    <col min="7945" max="7945" width="12.5703125" style="8" customWidth="1"/>
    <col min="7946" max="7946" width="6.5703125" style="8" customWidth="1"/>
    <col min="7947" max="8192" width="9.140625" style="8"/>
    <col min="8193" max="8193" width="22.85546875" style="8" customWidth="1"/>
    <col min="8194" max="8194" width="12.7109375" style="8" customWidth="1"/>
    <col min="8195" max="8195" width="10.5703125" style="8" customWidth="1"/>
    <col min="8196" max="8196" width="10.7109375" style="8" customWidth="1"/>
    <col min="8197" max="8197" width="12.42578125" style="8" customWidth="1"/>
    <col min="8198" max="8199" width="11" style="8" customWidth="1"/>
    <col min="8200" max="8200" width="12.42578125" style="8" customWidth="1"/>
    <col min="8201" max="8201" width="12.5703125" style="8" customWidth="1"/>
    <col min="8202" max="8202" width="6.5703125" style="8" customWidth="1"/>
    <col min="8203" max="8448" width="9.140625" style="8"/>
    <col min="8449" max="8449" width="22.85546875" style="8" customWidth="1"/>
    <col min="8450" max="8450" width="12.7109375" style="8" customWidth="1"/>
    <col min="8451" max="8451" width="10.5703125" style="8" customWidth="1"/>
    <col min="8452" max="8452" width="10.7109375" style="8" customWidth="1"/>
    <col min="8453" max="8453" width="12.42578125" style="8" customWidth="1"/>
    <col min="8454" max="8455" width="11" style="8" customWidth="1"/>
    <col min="8456" max="8456" width="12.42578125" style="8" customWidth="1"/>
    <col min="8457" max="8457" width="12.5703125" style="8" customWidth="1"/>
    <col min="8458" max="8458" width="6.5703125" style="8" customWidth="1"/>
    <col min="8459" max="8704" width="9.140625" style="8"/>
    <col min="8705" max="8705" width="22.85546875" style="8" customWidth="1"/>
    <col min="8706" max="8706" width="12.7109375" style="8" customWidth="1"/>
    <col min="8707" max="8707" width="10.5703125" style="8" customWidth="1"/>
    <col min="8708" max="8708" width="10.7109375" style="8" customWidth="1"/>
    <col min="8709" max="8709" width="12.42578125" style="8" customWidth="1"/>
    <col min="8710" max="8711" width="11" style="8" customWidth="1"/>
    <col min="8712" max="8712" width="12.42578125" style="8" customWidth="1"/>
    <col min="8713" max="8713" width="12.5703125" style="8" customWidth="1"/>
    <col min="8714" max="8714" width="6.5703125" style="8" customWidth="1"/>
    <col min="8715" max="8960" width="9.140625" style="8"/>
    <col min="8961" max="8961" width="22.85546875" style="8" customWidth="1"/>
    <col min="8962" max="8962" width="12.7109375" style="8" customWidth="1"/>
    <col min="8963" max="8963" width="10.5703125" style="8" customWidth="1"/>
    <col min="8964" max="8964" width="10.7109375" style="8" customWidth="1"/>
    <col min="8965" max="8965" width="12.42578125" style="8" customWidth="1"/>
    <col min="8966" max="8967" width="11" style="8" customWidth="1"/>
    <col min="8968" max="8968" width="12.42578125" style="8" customWidth="1"/>
    <col min="8969" max="8969" width="12.5703125" style="8" customWidth="1"/>
    <col min="8970" max="8970" width="6.5703125" style="8" customWidth="1"/>
    <col min="8971" max="9216" width="9.140625" style="8"/>
    <col min="9217" max="9217" width="22.85546875" style="8" customWidth="1"/>
    <col min="9218" max="9218" width="12.7109375" style="8" customWidth="1"/>
    <col min="9219" max="9219" width="10.5703125" style="8" customWidth="1"/>
    <col min="9220" max="9220" width="10.7109375" style="8" customWidth="1"/>
    <col min="9221" max="9221" width="12.42578125" style="8" customWidth="1"/>
    <col min="9222" max="9223" width="11" style="8" customWidth="1"/>
    <col min="9224" max="9224" width="12.42578125" style="8" customWidth="1"/>
    <col min="9225" max="9225" width="12.5703125" style="8" customWidth="1"/>
    <col min="9226" max="9226" width="6.5703125" style="8" customWidth="1"/>
    <col min="9227" max="9472" width="9.140625" style="8"/>
    <col min="9473" max="9473" width="22.85546875" style="8" customWidth="1"/>
    <col min="9474" max="9474" width="12.7109375" style="8" customWidth="1"/>
    <col min="9475" max="9475" width="10.5703125" style="8" customWidth="1"/>
    <col min="9476" max="9476" width="10.7109375" style="8" customWidth="1"/>
    <col min="9477" max="9477" width="12.42578125" style="8" customWidth="1"/>
    <col min="9478" max="9479" width="11" style="8" customWidth="1"/>
    <col min="9480" max="9480" width="12.42578125" style="8" customWidth="1"/>
    <col min="9481" max="9481" width="12.5703125" style="8" customWidth="1"/>
    <col min="9482" max="9482" width="6.5703125" style="8" customWidth="1"/>
    <col min="9483" max="9728" width="9.140625" style="8"/>
    <col min="9729" max="9729" width="22.85546875" style="8" customWidth="1"/>
    <col min="9730" max="9730" width="12.7109375" style="8" customWidth="1"/>
    <col min="9731" max="9731" width="10.5703125" style="8" customWidth="1"/>
    <col min="9732" max="9732" width="10.7109375" style="8" customWidth="1"/>
    <col min="9733" max="9733" width="12.42578125" style="8" customWidth="1"/>
    <col min="9734" max="9735" width="11" style="8" customWidth="1"/>
    <col min="9736" max="9736" width="12.42578125" style="8" customWidth="1"/>
    <col min="9737" max="9737" width="12.5703125" style="8" customWidth="1"/>
    <col min="9738" max="9738" width="6.5703125" style="8" customWidth="1"/>
    <col min="9739" max="9984" width="9.140625" style="8"/>
    <col min="9985" max="9985" width="22.85546875" style="8" customWidth="1"/>
    <col min="9986" max="9986" width="12.7109375" style="8" customWidth="1"/>
    <col min="9987" max="9987" width="10.5703125" style="8" customWidth="1"/>
    <col min="9988" max="9988" width="10.7109375" style="8" customWidth="1"/>
    <col min="9989" max="9989" width="12.42578125" style="8" customWidth="1"/>
    <col min="9990" max="9991" width="11" style="8" customWidth="1"/>
    <col min="9992" max="9992" width="12.42578125" style="8" customWidth="1"/>
    <col min="9993" max="9993" width="12.5703125" style="8" customWidth="1"/>
    <col min="9994" max="9994" width="6.5703125" style="8" customWidth="1"/>
    <col min="9995" max="10240" width="9.140625" style="8"/>
    <col min="10241" max="10241" width="22.85546875" style="8" customWidth="1"/>
    <col min="10242" max="10242" width="12.7109375" style="8" customWidth="1"/>
    <col min="10243" max="10243" width="10.5703125" style="8" customWidth="1"/>
    <col min="10244" max="10244" width="10.7109375" style="8" customWidth="1"/>
    <col min="10245" max="10245" width="12.42578125" style="8" customWidth="1"/>
    <col min="10246" max="10247" width="11" style="8" customWidth="1"/>
    <col min="10248" max="10248" width="12.42578125" style="8" customWidth="1"/>
    <col min="10249" max="10249" width="12.5703125" style="8" customWidth="1"/>
    <col min="10250" max="10250" width="6.5703125" style="8" customWidth="1"/>
    <col min="10251" max="10496" width="9.140625" style="8"/>
    <col min="10497" max="10497" width="22.85546875" style="8" customWidth="1"/>
    <col min="10498" max="10498" width="12.7109375" style="8" customWidth="1"/>
    <col min="10499" max="10499" width="10.5703125" style="8" customWidth="1"/>
    <col min="10500" max="10500" width="10.7109375" style="8" customWidth="1"/>
    <col min="10501" max="10501" width="12.42578125" style="8" customWidth="1"/>
    <col min="10502" max="10503" width="11" style="8" customWidth="1"/>
    <col min="10504" max="10504" width="12.42578125" style="8" customWidth="1"/>
    <col min="10505" max="10505" width="12.5703125" style="8" customWidth="1"/>
    <col min="10506" max="10506" width="6.5703125" style="8" customWidth="1"/>
    <col min="10507" max="10752" width="9.140625" style="8"/>
    <col min="10753" max="10753" width="22.85546875" style="8" customWidth="1"/>
    <col min="10754" max="10754" width="12.7109375" style="8" customWidth="1"/>
    <col min="10755" max="10755" width="10.5703125" style="8" customWidth="1"/>
    <col min="10756" max="10756" width="10.7109375" style="8" customWidth="1"/>
    <col min="10757" max="10757" width="12.42578125" style="8" customWidth="1"/>
    <col min="10758" max="10759" width="11" style="8" customWidth="1"/>
    <col min="10760" max="10760" width="12.42578125" style="8" customWidth="1"/>
    <col min="10761" max="10761" width="12.5703125" style="8" customWidth="1"/>
    <col min="10762" max="10762" width="6.5703125" style="8" customWidth="1"/>
    <col min="10763" max="11008" width="9.140625" style="8"/>
    <col min="11009" max="11009" width="22.85546875" style="8" customWidth="1"/>
    <col min="11010" max="11010" width="12.7109375" style="8" customWidth="1"/>
    <col min="11011" max="11011" width="10.5703125" style="8" customWidth="1"/>
    <col min="11012" max="11012" width="10.7109375" style="8" customWidth="1"/>
    <col min="11013" max="11013" width="12.42578125" style="8" customWidth="1"/>
    <col min="11014" max="11015" width="11" style="8" customWidth="1"/>
    <col min="11016" max="11016" width="12.42578125" style="8" customWidth="1"/>
    <col min="11017" max="11017" width="12.5703125" style="8" customWidth="1"/>
    <col min="11018" max="11018" width="6.5703125" style="8" customWidth="1"/>
    <col min="11019" max="11264" width="9.140625" style="8"/>
    <col min="11265" max="11265" width="22.85546875" style="8" customWidth="1"/>
    <col min="11266" max="11266" width="12.7109375" style="8" customWidth="1"/>
    <col min="11267" max="11267" width="10.5703125" style="8" customWidth="1"/>
    <col min="11268" max="11268" width="10.7109375" style="8" customWidth="1"/>
    <col min="11269" max="11269" width="12.42578125" style="8" customWidth="1"/>
    <col min="11270" max="11271" width="11" style="8" customWidth="1"/>
    <col min="11272" max="11272" width="12.42578125" style="8" customWidth="1"/>
    <col min="11273" max="11273" width="12.5703125" style="8" customWidth="1"/>
    <col min="11274" max="11274" width="6.5703125" style="8" customWidth="1"/>
    <col min="11275" max="11520" width="9.140625" style="8"/>
    <col min="11521" max="11521" width="22.85546875" style="8" customWidth="1"/>
    <col min="11522" max="11522" width="12.7109375" style="8" customWidth="1"/>
    <col min="11523" max="11523" width="10.5703125" style="8" customWidth="1"/>
    <col min="11524" max="11524" width="10.7109375" style="8" customWidth="1"/>
    <col min="11525" max="11525" width="12.42578125" style="8" customWidth="1"/>
    <col min="11526" max="11527" width="11" style="8" customWidth="1"/>
    <col min="11528" max="11528" width="12.42578125" style="8" customWidth="1"/>
    <col min="11529" max="11529" width="12.5703125" style="8" customWidth="1"/>
    <col min="11530" max="11530" width="6.5703125" style="8" customWidth="1"/>
    <col min="11531" max="11776" width="9.140625" style="8"/>
    <col min="11777" max="11777" width="22.85546875" style="8" customWidth="1"/>
    <col min="11778" max="11778" width="12.7109375" style="8" customWidth="1"/>
    <col min="11779" max="11779" width="10.5703125" style="8" customWidth="1"/>
    <col min="11780" max="11780" width="10.7109375" style="8" customWidth="1"/>
    <col min="11781" max="11781" width="12.42578125" style="8" customWidth="1"/>
    <col min="11782" max="11783" width="11" style="8" customWidth="1"/>
    <col min="11784" max="11784" width="12.42578125" style="8" customWidth="1"/>
    <col min="11785" max="11785" width="12.5703125" style="8" customWidth="1"/>
    <col min="11786" max="11786" width="6.5703125" style="8" customWidth="1"/>
    <col min="11787" max="12032" width="9.140625" style="8"/>
    <col min="12033" max="12033" width="22.85546875" style="8" customWidth="1"/>
    <col min="12034" max="12034" width="12.7109375" style="8" customWidth="1"/>
    <col min="12035" max="12035" width="10.5703125" style="8" customWidth="1"/>
    <col min="12036" max="12036" width="10.7109375" style="8" customWidth="1"/>
    <col min="12037" max="12037" width="12.42578125" style="8" customWidth="1"/>
    <col min="12038" max="12039" width="11" style="8" customWidth="1"/>
    <col min="12040" max="12040" width="12.42578125" style="8" customWidth="1"/>
    <col min="12041" max="12041" width="12.5703125" style="8" customWidth="1"/>
    <col min="12042" max="12042" width="6.5703125" style="8" customWidth="1"/>
    <col min="12043" max="12288" width="9.140625" style="8"/>
    <col min="12289" max="12289" width="22.85546875" style="8" customWidth="1"/>
    <col min="12290" max="12290" width="12.7109375" style="8" customWidth="1"/>
    <col min="12291" max="12291" width="10.5703125" style="8" customWidth="1"/>
    <col min="12292" max="12292" width="10.7109375" style="8" customWidth="1"/>
    <col min="12293" max="12293" width="12.42578125" style="8" customWidth="1"/>
    <col min="12294" max="12295" width="11" style="8" customWidth="1"/>
    <col min="12296" max="12296" width="12.42578125" style="8" customWidth="1"/>
    <col min="12297" max="12297" width="12.5703125" style="8" customWidth="1"/>
    <col min="12298" max="12298" width="6.5703125" style="8" customWidth="1"/>
    <col min="12299" max="12544" width="9.140625" style="8"/>
    <col min="12545" max="12545" width="22.85546875" style="8" customWidth="1"/>
    <col min="12546" max="12546" width="12.7109375" style="8" customWidth="1"/>
    <col min="12547" max="12547" width="10.5703125" style="8" customWidth="1"/>
    <col min="12548" max="12548" width="10.7109375" style="8" customWidth="1"/>
    <col min="12549" max="12549" width="12.42578125" style="8" customWidth="1"/>
    <col min="12550" max="12551" width="11" style="8" customWidth="1"/>
    <col min="12552" max="12552" width="12.42578125" style="8" customWidth="1"/>
    <col min="12553" max="12553" width="12.5703125" style="8" customWidth="1"/>
    <col min="12554" max="12554" width="6.5703125" style="8" customWidth="1"/>
    <col min="12555" max="12800" width="9.140625" style="8"/>
    <col min="12801" max="12801" width="22.85546875" style="8" customWidth="1"/>
    <col min="12802" max="12802" width="12.7109375" style="8" customWidth="1"/>
    <col min="12803" max="12803" width="10.5703125" style="8" customWidth="1"/>
    <col min="12804" max="12804" width="10.7109375" style="8" customWidth="1"/>
    <col min="12805" max="12805" width="12.42578125" style="8" customWidth="1"/>
    <col min="12806" max="12807" width="11" style="8" customWidth="1"/>
    <col min="12808" max="12808" width="12.42578125" style="8" customWidth="1"/>
    <col min="12809" max="12809" width="12.5703125" style="8" customWidth="1"/>
    <col min="12810" max="12810" width="6.5703125" style="8" customWidth="1"/>
    <col min="12811" max="13056" width="9.140625" style="8"/>
    <col min="13057" max="13057" width="22.85546875" style="8" customWidth="1"/>
    <col min="13058" max="13058" width="12.7109375" style="8" customWidth="1"/>
    <col min="13059" max="13059" width="10.5703125" style="8" customWidth="1"/>
    <col min="13060" max="13060" width="10.7109375" style="8" customWidth="1"/>
    <col min="13061" max="13061" width="12.42578125" style="8" customWidth="1"/>
    <col min="13062" max="13063" width="11" style="8" customWidth="1"/>
    <col min="13064" max="13064" width="12.42578125" style="8" customWidth="1"/>
    <col min="13065" max="13065" width="12.5703125" style="8" customWidth="1"/>
    <col min="13066" max="13066" width="6.5703125" style="8" customWidth="1"/>
    <col min="13067" max="13312" width="9.140625" style="8"/>
    <col min="13313" max="13313" width="22.85546875" style="8" customWidth="1"/>
    <col min="13314" max="13314" width="12.7109375" style="8" customWidth="1"/>
    <col min="13315" max="13315" width="10.5703125" style="8" customWidth="1"/>
    <col min="13316" max="13316" width="10.7109375" style="8" customWidth="1"/>
    <col min="13317" max="13317" width="12.42578125" style="8" customWidth="1"/>
    <col min="13318" max="13319" width="11" style="8" customWidth="1"/>
    <col min="13320" max="13320" width="12.42578125" style="8" customWidth="1"/>
    <col min="13321" max="13321" width="12.5703125" style="8" customWidth="1"/>
    <col min="13322" max="13322" width="6.5703125" style="8" customWidth="1"/>
    <col min="13323" max="13568" width="9.140625" style="8"/>
    <col min="13569" max="13569" width="22.85546875" style="8" customWidth="1"/>
    <col min="13570" max="13570" width="12.7109375" style="8" customWidth="1"/>
    <col min="13571" max="13571" width="10.5703125" style="8" customWidth="1"/>
    <col min="13572" max="13572" width="10.7109375" style="8" customWidth="1"/>
    <col min="13573" max="13573" width="12.42578125" style="8" customWidth="1"/>
    <col min="13574" max="13575" width="11" style="8" customWidth="1"/>
    <col min="13576" max="13576" width="12.42578125" style="8" customWidth="1"/>
    <col min="13577" max="13577" width="12.5703125" style="8" customWidth="1"/>
    <col min="13578" max="13578" width="6.5703125" style="8" customWidth="1"/>
    <col min="13579" max="13824" width="9.140625" style="8"/>
    <col min="13825" max="13825" width="22.85546875" style="8" customWidth="1"/>
    <col min="13826" max="13826" width="12.7109375" style="8" customWidth="1"/>
    <col min="13827" max="13827" width="10.5703125" style="8" customWidth="1"/>
    <col min="13828" max="13828" width="10.7109375" style="8" customWidth="1"/>
    <col min="13829" max="13829" width="12.42578125" style="8" customWidth="1"/>
    <col min="13830" max="13831" width="11" style="8" customWidth="1"/>
    <col min="13832" max="13832" width="12.42578125" style="8" customWidth="1"/>
    <col min="13833" max="13833" width="12.5703125" style="8" customWidth="1"/>
    <col min="13834" max="13834" width="6.5703125" style="8" customWidth="1"/>
    <col min="13835" max="14080" width="9.140625" style="8"/>
    <col min="14081" max="14081" width="22.85546875" style="8" customWidth="1"/>
    <col min="14082" max="14082" width="12.7109375" style="8" customWidth="1"/>
    <col min="14083" max="14083" width="10.5703125" style="8" customWidth="1"/>
    <col min="14084" max="14084" width="10.7109375" style="8" customWidth="1"/>
    <col min="14085" max="14085" width="12.42578125" style="8" customWidth="1"/>
    <col min="14086" max="14087" width="11" style="8" customWidth="1"/>
    <col min="14088" max="14088" width="12.42578125" style="8" customWidth="1"/>
    <col min="14089" max="14089" width="12.5703125" style="8" customWidth="1"/>
    <col min="14090" max="14090" width="6.5703125" style="8" customWidth="1"/>
    <col min="14091" max="14336" width="9.140625" style="8"/>
    <col min="14337" max="14337" width="22.85546875" style="8" customWidth="1"/>
    <col min="14338" max="14338" width="12.7109375" style="8" customWidth="1"/>
    <col min="14339" max="14339" width="10.5703125" style="8" customWidth="1"/>
    <col min="14340" max="14340" width="10.7109375" style="8" customWidth="1"/>
    <col min="14341" max="14341" width="12.42578125" style="8" customWidth="1"/>
    <col min="14342" max="14343" width="11" style="8" customWidth="1"/>
    <col min="14344" max="14344" width="12.42578125" style="8" customWidth="1"/>
    <col min="14345" max="14345" width="12.5703125" style="8" customWidth="1"/>
    <col min="14346" max="14346" width="6.5703125" style="8" customWidth="1"/>
    <col min="14347" max="14592" width="9.140625" style="8"/>
    <col min="14593" max="14593" width="22.85546875" style="8" customWidth="1"/>
    <col min="14594" max="14594" width="12.7109375" style="8" customWidth="1"/>
    <col min="14595" max="14595" width="10.5703125" style="8" customWidth="1"/>
    <col min="14596" max="14596" width="10.7109375" style="8" customWidth="1"/>
    <col min="14597" max="14597" width="12.42578125" style="8" customWidth="1"/>
    <col min="14598" max="14599" width="11" style="8" customWidth="1"/>
    <col min="14600" max="14600" width="12.42578125" style="8" customWidth="1"/>
    <col min="14601" max="14601" width="12.5703125" style="8" customWidth="1"/>
    <col min="14602" max="14602" width="6.5703125" style="8" customWidth="1"/>
    <col min="14603" max="14848" width="9.140625" style="8"/>
    <col min="14849" max="14849" width="22.85546875" style="8" customWidth="1"/>
    <col min="14850" max="14850" width="12.7109375" style="8" customWidth="1"/>
    <col min="14851" max="14851" width="10.5703125" style="8" customWidth="1"/>
    <col min="14852" max="14852" width="10.7109375" style="8" customWidth="1"/>
    <col min="14853" max="14853" width="12.42578125" style="8" customWidth="1"/>
    <col min="14854" max="14855" width="11" style="8" customWidth="1"/>
    <col min="14856" max="14856" width="12.42578125" style="8" customWidth="1"/>
    <col min="14857" max="14857" width="12.5703125" style="8" customWidth="1"/>
    <col min="14858" max="14858" width="6.5703125" style="8" customWidth="1"/>
    <col min="14859" max="15104" width="9.140625" style="8"/>
    <col min="15105" max="15105" width="22.85546875" style="8" customWidth="1"/>
    <col min="15106" max="15106" width="12.7109375" style="8" customWidth="1"/>
    <col min="15107" max="15107" width="10.5703125" style="8" customWidth="1"/>
    <col min="15108" max="15108" width="10.7109375" style="8" customWidth="1"/>
    <col min="15109" max="15109" width="12.42578125" style="8" customWidth="1"/>
    <col min="15110" max="15111" width="11" style="8" customWidth="1"/>
    <col min="15112" max="15112" width="12.42578125" style="8" customWidth="1"/>
    <col min="15113" max="15113" width="12.5703125" style="8" customWidth="1"/>
    <col min="15114" max="15114" width="6.5703125" style="8" customWidth="1"/>
    <col min="15115" max="15360" width="9.140625" style="8"/>
    <col min="15361" max="15361" width="22.85546875" style="8" customWidth="1"/>
    <col min="15362" max="15362" width="12.7109375" style="8" customWidth="1"/>
    <col min="15363" max="15363" width="10.5703125" style="8" customWidth="1"/>
    <col min="15364" max="15364" width="10.7109375" style="8" customWidth="1"/>
    <col min="15365" max="15365" width="12.42578125" style="8" customWidth="1"/>
    <col min="15366" max="15367" width="11" style="8" customWidth="1"/>
    <col min="15368" max="15368" width="12.42578125" style="8" customWidth="1"/>
    <col min="15369" max="15369" width="12.5703125" style="8" customWidth="1"/>
    <col min="15370" max="15370" width="6.5703125" style="8" customWidth="1"/>
    <col min="15371" max="15616" width="9.140625" style="8"/>
    <col min="15617" max="15617" width="22.85546875" style="8" customWidth="1"/>
    <col min="15618" max="15618" width="12.7109375" style="8" customWidth="1"/>
    <col min="15619" max="15619" width="10.5703125" style="8" customWidth="1"/>
    <col min="15620" max="15620" width="10.7109375" style="8" customWidth="1"/>
    <col min="15621" max="15621" width="12.42578125" style="8" customWidth="1"/>
    <col min="15622" max="15623" width="11" style="8" customWidth="1"/>
    <col min="15624" max="15624" width="12.42578125" style="8" customWidth="1"/>
    <col min="15625" max="15625" width="12.5703125" style="8" customWidth="1"/>
    <col min="15626" max="15626" width="6.5703125" style="8" customWidth="1"/>
    <col min="15627" max="15872" width="9.140625" style="8"/>
    <col min="15873" max="15873" width="22.85546875" style="8" customWidth="1"/>
    <col min="15874" max="15874" width="12.7109375" style="8" customWidth="1"/>
    <col min="15875" max="15875" width="10.5703125" style="8" customWidth="1"/>
    <col min="15876" max="15876" width="10.7109375" style="8" customWidth="1"/>
    <col min="15877" max="15877" width="12.42578125" style="8" customWidth="1"/>
    <col min="15878" max="15879" width="11" style="8" customWidth="1"/>
    <col min="15880" max="15880" width="12.42578125" style="8" customWidth="1"/>
    <col min="15881" max="15881" width="12.5703125" style="8" customWidth="1"/>
    <col min="15882" max="15882" width="6.5703125" style="8" customWidth="1"/>
    <col min="15883" max="16128" width="9.140625" style="8"/>
    <col min="16129" max="16129" width="22.85546875" style="8" customWidth="1"/>
    <col min="16130" max="16130" width="12.7109375" style="8" customWidth="1"/>
    <col min="16131" max="16131" width="10.5703125" style="8" customWidth="1"/>
    <col min="16132" max="16132" width="10.7109375" style="8" customWidth="1"/>
    <col min="16133" max="16133" width="12.42578125" style="8" customWidth="1"/>
    <col min="16134" max="16135" width="11" style="8" customWidth="1"/>
    <col min="16136" max="16136" width="12.42578125" style="8" customWidth="1"/>
    <col min="16137" max="16137" width="12.5703125" style="8" customWidth="1"/>
    <col min="16138" max="16138" width="6.5703125" style="8" customWidth="1"/>
    <col min="16139" max="16384" width="9.140625" style="8"/>
  </cols>
  <sheetData>
    <row r="1" spans="1:9">
      <c r="A1" s="5669" t="s">
        <v>710</v>
      </c>
      <c r="B1" s="5669"/>
      <c r="C1" s="5669"/>
      <c r="D1" s="5669"/>
      <c r="E1" s="5669"/>
      <c r="F1" s="5669"/>
      <c r="G1" s="5669"/>
    </row>
    <row r="2" spans="1:9" ht="28.5" customHeight="1">
      <c r="A2" s="5" t="s">
        <v>91</v>
      </c>
    </row>
    <row r="3" spans="1:9" ht="31.5" customHeight="1" thickBot="1">
      <c r="A3" s="157" t="s">
        <v>92</v>
      </c>
      <c r="B3" s="156"/>
      <c r="E3" s="158"/>
      <c r="F3" s="158"/>
      <c r="G3" s="158"/>
      <c r="H3" s="158"/>
    </row>
    <row r="4" spans="1:9" ht="29.25" customHeight="1" thickBot="1">
      <c r="A4" s="159"/>
      <c r="B4" s="160" t="s">
        <v>93</v>
      </c>
      <c r="C4" s="161"/>
      <c r="D4" s="161"/>
      <c r="E4" s="160" t="s">
        <v>94</v>
      </c>
      <c r="F4" s="161"/>
      <c r="G4" s="161"/>
      <c r="H4" s="162" t="s">
        <v>95</v>
      </c>
      <c r="I4" s="163"/>
    </row>
    <row r="5" spans="1:9" ht="36" customHeight="1" thickBot="1">
      <c r="A5" s="164" t="s">
        <v>96</v>
      </c>
      <c r="B5" s="102" t="s">
        <v>5</v>
      </c>
      <c r="C5" s="103" t="s">
        <v>6</v>
      </c>
      <c r="D5" s="165" t="s">
        <v>7</v>
      </c>
      <c r="E5" s="102" t="s">
        <v>5</v>
      </c>
      <c r="F5" s="103" t="s">
        <v>6</v>
      </c>
      <c r="G5" s="165" t="s">
        <v>7</v>
      </c>
      <c r="H5" s="102" t="s">
        <v>97</v>
      </c>
      <c r="I5" s="166" t="s">
        <v>98</v>
      </c>
    </row>
    <row r="6" spans="1:9" ht="24.95" customHeight="1">
      <c r="A6" s="84" t="s">
        <v>99</v>
      </c>
      <c r="B6" s="167">
        <v>127855</v>
      </c>
      <c r="C6" s="22">
        <v>63458</v>
      </c>
      <c r="D6" s="168">
        <v>64397</v>
      </c>
      <c r="E6" s="167">
        <v>118431</v>
      </c>
      <c r="F6" s="22">
        <v>58615</v>
      </c>
      <c r="G6" s="168">
        <v>59816</v>
      </c>
      <c r="H6" s="169">
        <v>-9424</v>
      </c>
      <c r="I6" s="170">
        <v>-0.69364037603437678</v>
      </c>
    </row>
    <row r="7" spans="1:9" ht="24.95" customHeight="1">
      <c r="A7" s="84" t="s">
        <v>100</v>
      </c>
      <c r="B7" s="167">
        <v>122252</v>
      </c>
      <c r="C7" s="22">
        <v>60533</v>
      </c>
      <c r="D7" s="168">
        <v>61719</v>
      </c>
      <c r="E7" s="167">
        <v>136268</v>
      </c>
      <c r="F7" s="22">
        <v>67898</v>
      </c>
      <c r="G7" s="168">
        <v>68370</v>
      </c>
      <c r="H7" s="169">
        <v>14016</v>
      </c>
      <c r="I7" s="171">
        <v>0.99160272599931876</v>
      </c>
    </row>
    <row r="8" spans="1:9" ht="24.95" customHeight="1">
      <c r="A8" s="84" t="s">
        <v>101</v>
      </c>
      <c r="B8" s="167">
        <v>98854</v>
      </c>
      <c r="C8" s="22">
        <v>49116</v>
      </c>
      <c r="D8" s="168">
        <v>49738</v>
      </c>
      <c r="E8" s="167">
        <v>106267</v>
      </c>
      <c r="F8" s="22">
        <v>52672</v>
      </c>
      <c r="G8" s="168">
        <v>53595</v>
      </c>
      <c r="H8" s="169">
        <v>7413</v>
      </c>
      <c r="I8" s="171">
        <v>0.65953615882852201</v>
      </c>
    </row>
    <row r="9" spans="1:9" ht="24.95" customHeight="1">
      <c r="A9" s="84" t="s">
        <v>102</v>
      </c>
      <c r="B9" s="167">
        <v>126839</v>
      </c>
      <c r="C9" s="22">
        <v>63549</v>
      </c>
      <c r="D9" s="168">
        <v>63290</v>
      </c>
      <c r="E9" s="167">
        <v>135406</v>
      </c>
      <c r="F9" s="22">
        <v>67156</v>
      </c>
      <c r="G9" s="168">
        <v>68250</v>
      </c>
      <c r="H9" s="169">
        <v>8567</v>
      </c>
      <c r="I9" s="171">
        <v>0.59594241282940885</v>
      </c>
    </row>
    <row r="10" spans="1:9" ht="24.95" customHeight="1">
      <c r="A10" s="84" t="s">
        <v>103</v>
      </c>
      <c r="B10" s="167">
        <v>106665</v>
      </c>
      <c r="C10" s="22">
        <v>53011</v>
      </c>
      <c r="D10" s="168">
        <v>53654</v>
      </c>
      <c r="E10" s="167">
        <v>110907</v>
      </c>
      <c r="F10" s="22">
        <v>55066</v>
      </c>
      <c r="G10" s="168">
        <v>55841</v>
      </c>
      <c r="H10" s="169">
        <v>4242</v>
      </c>
      <c r="I10" s="171">
        <v>0.35516495120040403</v>
      </c>
    </row>
    <row r="11" spans="1:9" ht="24.95" customHeight="1">
      <c r="A11" s="84" t="s">
        <v>104</v>
      </c>
      <c r="B11" s="167">
        <v>66356</v>
      </c>
      <c r="C11" s="22">
        <v>32787</v>
      </c>
      <c r="D11" s="168">
        <v>33569</v>
      </c>
      <c r="E11" s="167">
        <v>67906</v>
      </c>
      <c r="F11" s="22">
        <v>33485</v>
      </c>
      <c r="G11" s="168">
        <v>34421</v>
      </c>
      <c r="H11" s="169">
        <v>1550</v>
      </c>
      <c r="I11" s="171">
        <v>0.21013146440129749</v>
      </c>
    </row>
    <row r="12" spans="1:9" ht="24.95" customHeight="1">
      <c r="A12" s="84" t="s">
        <v>105</v>
      </c>
      <c r="B12" s="167">
        <v>358182</v>
      </c>
      <c r="C12" s="22">
        <v>175852</v>
      </c>
      <c r="D12" s="168">
        <v>182330</v>
      </c>
      <c r="E12" s="167">
        <v>362292</v>
      </c>
      <c r="F12" s="22">
        <v>176603</v>
      </c>
      <c r="G12" s="168">
        <v>185689</v>
      </c>
      <c r="H12" s="169">
        <v>4110</v>
      </c>
      <c r="I12" s="171">
        <v>0.10377453037284656</v>
      </c>
    </row>
    <row r="13" spans="1:9" ht="24.95" customHeight="1">
      <c r="A13" s="84" t="s">
        <v>106</v>
      </c>
      <c r="B13" s="167">
        <v>75479</v>
      </c>
      <c r="C13" s="22">
        <v>37275</v>
      </c>
      <c r="D13" s="168">
        <v>38204</v>
      </c>
      <c r="E13" s="167">
        <v>82302</v>
      </c>
      <c r="F13" s="22">
        <v>40910</v>
      </c>
      <c r="G13" s="168">
        <v>41392</v>
      </c>
      <c r="H13" s="169">
        <v>6823</v>
      </c>
      <c r="I13" s="171">
        <v>0.78983868746356212</v>
      </c>
    </row>
    <row r="14" spans="1:9" ht="24.95" customHeight="1" thickBot="1">
      <c r="A14" s="84" t="s">
        <v>107</v>
      </c>
      <c r="B14" s="167">
        <v>60587</v>
      </c>
      <c r="C14" s="22">
        <v>30475</v>
      </c>
      <c r="D14" s="168">
        <v>30112</v>
      </c>
      <c r="E14" s="167">
        <v>76604</v>
      </c>
      <c r="F14" s="22">
        <v>38539</v>
      </c>
      <c r="G14" s="168">
        <v>38065</v>
      </c>
      <c r="H14" s="169">
        <v>16017</v>
      </c>
      <c r="I14" s="171">
        <v>2.1553440526171697</v>
      </c>
    </row>
    <row r="15" spans="1:9" ht="24.95" customHeight="1">
      <c r="A15" s="172" t="s">
        <v>108</v>
      </c>
      <c r="B15" s="173">
        <v>1143069</v>
      </c>
      <c r="C15" s="174">
        <v>566056</v>
      </c>
      <c r="D15" s="174">
        <v>577013</v>
      </c>
      <c r="E15" s="175">
        <v>1196383</v>
      </c>
      <c r="F15" s="174">
        <v>590944</v>
      </c>
      <c r="G15" s="174">
        <v>605439</v>
      </c>
      <c r="H15" s="176">
        <v>53314</v>
      </c>
      <c r="I15" s="177">
        <v>0.4152788841297772</v>
      </c>
    </row>
    <row r="16" spans="1:9" ht="24.95" customHeight="1" thickBot="1">
      <c r="A16" s="178" t="s">
        <v>109</v>
      </c>
      <c r="B16" s="179">
        <v>35779</v>
      </c>
      <c r="C16" s="180">
        <v>17700</v>
      </c>
      <c r="D16" s="181">
        <v>18079</v>
      </c>
      <c r="E16" s="182">
        <v>40434</v>
      </c>
      <c r="F16" s="180">
        <v>19904</v>
      </c>
      <c r="G16" s="181">
        <v>20530</v>
      </c>
      <c r="H16" s="183">
        <v>4655</v>
      </c>
      <c r="I16" s="184">
        <v>1.1181127282885672</v>
      </c>
    </row>
    <row r="17" spans="1:9" ht="43.5" customHeight="1" thickBot="1">
      <c r="A17" s="178" t="s">
        <v>15</v>
      </c>
      <c r="B17" s="185">
        <v>1178848</v>
      </c>
      <c r="C17" s="180">
        <v>583756</v>
      </c>
      <c r="D17" s="180">
        <v>595092</v>
      </c>
      <c r="E17" s="179">
        <v>1236817</v>
      </c>
      <c r="F17" s="186">
        <v>610848</v>
      </c>
      <c r="G17" s="187">
        <v>625969</v>
      </c>
      <c r="H17" s="188">
        <v>57969</v>
      </c>
      <c r="I17" s="184">
        <v>0.43734862136473041</v>
      </c>
    </row>
    <row r="18" spans="1:9" ht="18" customHeight="1">
      <c r="A18" s="92" t="s">
        <v>110</v>
      </c>
      <c r="B18" s="93"/>
      <c r="C18" s="93"/>
      <c r="D18" s="93"/>
      <c r="E18" s="93"/>
    </row>
    <row r="19" spans="1:9" ht="16.5">
      <c r="A19" s="92" t="s">
        <v>111</v>
      </c>
      <c r="B19" s="93"/>
      <c r="C19" s="93"/>
      <c r="D19" s="93"/>
      <c r="E19" s="93"/>
    </row>
    <row r="20" spans="1:9">
      <c r="A20" s="156"/>
    </row>
  </sheetData>
  <mergeCells count="1">
    <mergeCell ref="A1:G1"/>
  </mergeCells>
  <hyperlinks>
    <hyperlink ref="A1" location="CONTENT!A1" display="Back to table of contents" xr:uid="{00000000-0004-0000-0500-000000000000}"/>
  </hyperlinks>
  <pageMargins left="0.7" right="0.7" top="0.75" bottom="0.75" header="0.3" footer="0.3"/>
  <pageSetup paperSize="9" orientation="landscape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9"/>
  <dimension ref="A1:L475"/>
  <sheetViews>
    <sheetView showGridLines="0" zoomScaleNormal="100" workbookViewId="0">
      <selection sqref="A1:G1"/>
    </sheetView>
  </sheetViews>
  <sheetFormatPr defaultColWidth="8" defaultRowHeight="12.75"/>
  <cols>
    <col min="1" max="1" width="12.42578125" style="973" customWidth="1"/>
    <col min="2" max="2" width="1.42578125" style="1029" customWidth="1"/>
    <col min="3" max="3" width="15.42578125" style="973" customWidth="1"/>
    <col min="4" max="4" width="13.42578125" style="973" customWidth="1"/>
    <col min="5" max="5" width="12.85546875" style="973" customWidth="1"/>
    <col min="6" max="7" width="12.42578125" style="973" customWidth="1"/>
    <col min="8" max="8" width="12.28515625" style="973" customWidth="1"/>
    <col min="9" max="9" width="11.5703125" style="973" customWidth="1"/>
    <col min="10" max="10" width="12.7109375" style="973" customWidth="1"/>
    <col min="11" max="11" width="11.42578125" style="1422" customWidth="1"/>
    <col min="12" max="12" width="0.7109375" style="973" customWidth="1"/>
    <col min="13" max="16384" width="8" style="973"/>
  </cols>
  <sheetData>
    <row r="1" spans="1:12" s="8" customFormat="1" ht="15.75">
      <c r="A1" s="5669" t="s">
        <v>710</v>
      </c>
      <c r="B1" s="5669"/>
      <c r="C1" s="5669"/>
    </row>
    <row r="2" spans="1:12" ht="7.5" customHeight="1">
      <c r="B2" s="973"/>
      <c r="H2" s="1386"/>
      <c r="I2" s="1383"/>
      <c r="J2" s="1383"/>
      <c r="K2" s="1383"/>
      <c r="L2" s="1383"/>
    </row>
    <row r="3" spans="1:12" ht="3.75" customHeight="1">
      <c r="H3" s="1383"/>
      <c r="I3" s="1383"/>
      <c r="J3" s="1383"/>
      <c r="K3" s="1383"/>
      <c r="L3" s="1383"/>
    </row>
    <row r="4" spans="1:12" s="1010" customFormat="1" ht="18.75" customHeight="1">
      <c r="A4" s="1420" t="s">
        <v>1058</v>
      </c>
      <c r="B4" s="1438"/>
      <c r="C4" s="1419"/>
      <c r="D4" s="1419"/>
      <c r="E4" s="1419"/>
      <c r="F4" s="1419"/>
      <c r="G4" s="1419"/>
      <c r="H4" s="1438"/>
      <c r="I4" s="1001"/>
      <c r="J4" s="1001"/>
      <c r="K4" s="1001"/>
      <c r="L4" s="1001"/>
    </row>
    <row r="5" spans="1:12" s="1010" customFormat="1" ht="3.75" customHeight="1">
      <c r="A5" s="1001"/>
      <c r="B5" s="1018"/>
      <c r="C5" s="1001"/>
      <c r="D5" s="1001"/>
      <c r="E5" s="1001"/>
      <c r="F5" s="1001"/>
      <c r="G5" s="1001"/>
      <c r="H5" s="1001"/>
      <c r="I5" s="1001"/>
      <c r="J5" s="1001"/>
      <c r="K5" s="1001"/>
      <c r="L5" s="1001"/>
    </row>
    <row r="6" spans="1:12" s="1028" customFormat="1" ht="19.5" customHeight="1">
      <c r="A6" s="1437"/>
      <c r="B6" s="1436"/>
      <c r="C6" s="1435"/>
      <c r="D6" s="5810" t="s">
        <v>1057</v>
      </c>
      <c r="E6" s="5811"/>
      <c r="F6" s="5811"/>
      <c r="G6" s="5812"/>
      <c r="H6" s="5810" t="s">
        <v>1056</v>
      </c>
      <c r="I6" s="5811"/>
      <c r="J6" s="5811"/>
      <c r="K6" s="5812"/>
      <c r="L6" s="1434"/>
    </row>
    <row r="7" spans="1:12" s="1037" customFormat="1" ht="30.75" customHeight="1">
      <c r="A7" s="1414"/>
      <c r="B7" s="1413" t="s">
        <v>1051</v>
      </c>
      <c r="C7" s="973"/>
      <c r="D7" s="1412" t="s">
        <v>1050</v>
      </c>
      <c r="E7" s="1411" t="s">
        <v>274</v>
      </c>
      <c r="F7" s="1411" t="s">
        <v>1049</v>
      </c>
      <c r="G7" s="1411" t="s">
        <v>1048</v>
      </c>
      <c r="H7" s="1412" t="s">
        <v>1050</v>
      </c>
      <c r="I7" s="1411" t="s">
        <v>274</v>
      </c>
      <c r="J7" s="1410" t="s">
        <v>1049</v>
      </c>
      <c r="K7" s="5816" t="s">
        <v>1048</v>
      </c>
      <c r="L7" s="1433"/>
    </row>
    <row r="8" spans="1:12" s="1037" customFormat="1" ht="19.5" customHeight="1">
      <c r="A8" s="5813" t="s">
        <v>1047</v>
      </c>
      <c r="B8" s="5814"/>
      <c r="C8" s="5814"/>
      <c r="D8" s="1408" t="s">
        <v>1046</v>
      </c>
      <c r="E8" s="1407" t="s">
        <v>1045</v>
      </c>
      <c r="F8" s="1407" t="s">
        <v>1045</v>
      </c>
      <c r="G8" s="1407"/>
      <c r="H8" s="1408" t="s">
        <v>1046</v>
      </c>
      <c r="I8" s="1407" t="s">
        <v>1045</v>
      </c>
      <c r="J8" s="1406" t="s">
        <v>1045</v>
      </c>
      <c r="K8" s="5817"/>
      <c r="L8" s="1432"/>
    </row>
    <row r="9" spans="1:12" s="1037" customFormat="1" ht="14.25" customHeight="1">
      <c r="A9" s="1404"/>
      <c r="B9" s="1403"/>
      <c r="C9" s="1402"/>
      <c r="D9" s="1401"/>
      <c r="E9" s="1400" t="s">
        <v>1044</v>
      </c>
      <c r="F9" s="1400" t="s">
        <v>1044</v>
      </c>
      <c r="G9" s="1400" t="s">
        <v>1044</v>
      </c>
      <c r="H9" s="1401"/>
      <c r="I9" s="1400" t="s">
        <v>1044</v>
      </c>
      <c r="J9" s="1400" t="s">
        <v>1044</v>
      </c>
      <c r="K9" s="1400" t="s">
        <v>1044</v>
      </c>
      <c r="L9" s="1432"/>
    </row>
    <row r="10" spans="1:12" s="1037" customFormat="1" ht="24.95" customHeight="1">
      <c r="A10" s="5803" t="s">
        <v>1043</v>
      </c>
      <c r="B10" s="5804"/>
      <c r="C10" s="5805"/>
      <c r="D10" s="1394">
        <v>348</v>
      </c>
      <c r="E10" s="1393">
        <v>10.972562999999999</v>
      </c>
      <c r="F10" s="1393">
        <v>10.836755</v>
      </c>
      <c r="G10" s="1393">
        <v>53.451549999999997</v>
      </c>
      <c r="H10" s="1394">
        <v>281</v>
      </c>
      <c r="I10" s="1393">
        <v>8.9676980000000004</v>
      </c>
      <c r="J10" s="1393">
        <v>8.7775269999999992</v>
      </c>
      <c r="K10" s="1393">
        <v>16.956897999999999</v>
      </c>
      <c r="L10" s="1431"/>
    </row>
    <row r="11" spans="1:12" s="1037" customFormat="1" ht="24.95" customHeight="1">
      <c r="A11" s="1399">
        <v>75001</v>
      </c>
      <c r="B11" s="1396" t="s">
        <v>815</v>
      </c>
      <c r="C11" s="1398">
        <v>100000</v>
      </c>
      <c r="D11" s="1394">
        <v>100</v>
      </c>
      <c r="E11" s="1393">
        <v>8.7478069999999999</v>
      </c>
      <c r="F11" s="1393">
        <v>8.3728580000000008</v>
      </c>
      <c r="G11" s="1393">
        <v>1.7150270000000001</v>
      </c>
      <c r="H11" s="1394">
        <v>70</v>
      </c>
      <c r="I11" s="1393">
        <v>6.1183949999999996</v>
      </c>
      <c r="J11" s="1393">
        <v>6.0883950000000002</v>
      </c>
      <c r="K11" s="1393">
        <v>0.75400100000000003</v>
      </c>
      <c r="L11" s="1431"/>
    </row>
    <row r="12" spans="1:12" s="1037" customFormat="1" ht="24.95" customHeight="1">
      <c r="A12" s="1399">
        <v>100001</v>
      </c>
      <c r="B12" s="1396" t="s">
        <v>815</v>
      </c>
      <c r="C12" s="1398">
        <v>150000</v>
      </c>
      <c r="D12" s="1394">
        <v>162</v>
      </c>
      <c r="E12" s="1393">
        <v>20.048681999999999</v>
      </c>
      <c r="F12" s="1393">
        <v>16.954647999999999</v>
      </c>
      <c r="G12" s="1393">
        <v>9.4170929999999995</v>
      </c>
      <c r="H12" s="1394">
        <v>133</v>
      </c>
      <c r="I12" s="1393">
        <v>16.369140999999999</v>
      </c>
      <c r="J12" s="1393">
        <v>15.603738999999999</v>
      </c>
      <c r="K12" s="1393">
        <v>4.3651419999999996</v>
      </c>
      <c r="L12" s="1431"/>
    </row>
    <row r="13" spans="1:12" s="1037" customFormat="1" ht="24.95" customHeight="1">
      <c r="A13" s="1399">
        <v>150001</v>
      </c>
      <c r="B13" s="1396" t="s">
        <v>815</v>
      </c>
      <c r="C13" s="1398">
        <v>200000</v>
      </c>
      <c r="D13" s="1394">
        <v>149</v>
      </c>
      <c r="E13" s="1393">
        <v>25.979392000000001</v>
      </c>
      <c r="F13" s="1393">
        <v>24.240995000000002</v>
      </c>
      <c r="G13" s="1393">
        <v>9.8984050000000003</v>
      </c>
      <c r="H13" s="1394">
        <v>109</v>
      </c>
      <c r="I13" s="1393">
        <v>19.098192000000001</v>
      </c>
      <c r="J13" s="1393">
        <v>18.536255000000001</v>
      </c>
      <c r="K13" s="1393">
        <v>5.1516799999999998</v>
      </c>
      <c r="L13" s="1431"/>
    </row>
    <row r="14" spans="1:12" s="1037" customFormat="1" ht="24.95" customHeight="1">
      <c r="A14" s="1399">
        <v>200001</v>
      </c>
      <c r="B14" s="1396" t="s">
        <v>815</v>
      </c>
      <c r="C14" s="1398">
        <v>250000</v>
      </c>
      <c r="D14" s="1394">
        <v>136</v>
      </c>
      <c r="E14" s="1393">
        <v>30.166212000000002</v>
      </c>
      <c r="F14" s="1393">
        <v>27.05151</v>
      </c>
      <c r="G14" s="1393">
        <v>6.4950219999999996</v>
      </c>
      <c r="H14" s="1394">
        <v>115</v>
      </c>
      <c r="I14" s="1393">
        <v>25.609010000000001</v>
      </c>
      <c r="J14" s="1393">
        <v>25.159689</v>
      </c>
      <c r="K14" s="1393">
        <v>3.6601699999999999</v>
      </c>
      <c r="L14" s="1431"/>
    </row>
    <row r="15" spans="1:12" s="1037" customFormat="1" ht="24.95" customHeight="1">
      <c r="A15" s="1399">
        <v>250001</v>
      </c>
      <c r="B15" s="1396" t="s">
        <v>815</v>
      </c>
      <c r="C15" s="1398">
        <v>500000</v>
      </c>
      <c r="D15" s="1394">
        <v>38521</v>
      </c>
      <c r="E15" s="1393">
        <v>15678.809703999999</v>
      </c>
      <c r="F15" s="1393">
        <v>2970.4109400000002</v>
      </c>
      <c r="G15" s="1393">
        <v>314.99139700000001</v>
      </c>
      <c r="H15" s="1394">
        <v>37960</v>
      </c>
      <c r="I15" s="1393">
        <v>15701.054340000001</v>
      </c>
      <c r="J15" s="1393">
        <v>2676.17884</v>
      </c>
      <c r="K15" s="1393">
        <v>277.307771</v>
      </c>
      <c r="L15" s="1431"/>
    </row>
    <row r="16" spans="1:12" s="1037" customFormat="1" ht="24.95" customHeight="1">
      <c r="A16" s="1399">
        <v>500001</v>
      </c>
      <c r="B16" s="1396" t="s">
        <v>815</v>
      </c>
      <c r="C16" s="1398">
        <v>750000</v>
      </c>
      <c r="D16" s="1394">
        <v>41396</v>
      </c>
      <c r="E16" s="1393">
        <v>25298.631365000001</v>
      </c>
      <c r="F16" s="1393">
        <v>8491.9243289999995</v>
      </c>
      <c r="G16" s="1393">
        <v>1048.466858</v>
      </c>
      <c r="H16" s="1394">
        <v>40199</v>
      </c>
      <c r="I16" s="1393">
        <v>24535.519982999998</v>
      </c>
      <c r="J16" s="1393">
        <v>8017.2702280000003</v>
      </c>
      <c r="K16" s="1393">
        <v>939.82662900000003</v>
      </c>
      <c r="L16" s="1431"/>
    </row>
    <row r="17" spans="1:12" s="1037" customFormat="1" ht="24.95" customHeight="1">
      <c r="A17" s="1399">
        <v>750001</v>
      </c>
      <c r="B17" s="1396" t="s">
        <v>815</v>
      </c>
      <c r="C17" s="1398">
        <v>1000000</v>
      </c>
      <c r="D17" s="1394">
        <v>18628</v>
      </c>
      <c r="E17" s="1393">
        <v>15996.634789</v>
      </c>
      <c r="F17" s="1393">
        <v>7800.366935</v>
      </c>
      <c r="G17" s="1393">
        <v>1184.896876</v>
      </c>
      <c r="H17" s="1394">
        <v>18372</v>
      </c>
      <c r="I17" s="1393">
        <v>15745.161909</v>
      </c>
      <c r="J17" s="1393">
        <v>7419.3274339999998</v>
      </c>
      <c r="K17" s="1393">
        <v>1117.295253</v>
      </c>
      <c r="L17" s="1431"/>
    </row>
    <row r="18" spans="1:12" s="1037" customFormat="1" ht="24.95" customHeight="1">
      <c r="A18" s="1399">
        <v>1000001</v>
      </c>
      <c r="B18" s="1396" t="s">
        <v>815</v>
      </c>
      <c r="C18" s="1398">
        <v>1500000</v>
      </c>
      <c r="D18" s="1394">
        <v>13822</v>
      </c>
      <c r="E18" s="1393">
        <v>16616.393996999999</v>
      </c>
      <c r="F18" s="1393">
        <v>10219.578148000001</v>
      </c>
      <c r="G18" s="1393">
        <v>1552.4500190000001</v>
      </c>
      <c r="H18" s="1394">
        <v>13459</v>
      </c>
      <c r="I18" s="1393">
        <v>16163.902899999999</v>
      </c>
      <c r="J18" s="1393">
        <v>9745.6499710000007</v>
      </c>
      <c r="K18" s="1393">
        <v>1484.3374819999999</v>
      </c>
      <c r="L18" s="1431"/>
    </row>
    <row r="19" spans="1:12" s="1037" customFormat="1" ht="24.95" customHeight="1">
      <c r="A19" s="1399">
        <v>1500001</v>
      </c>
      <c r="B19" s="1396" t="s">
        <v>815</v>
      </c>
      <c r="C19" s="1398">
        <v>2000000</v>
      </c>
      <c r="D19" s="1394">
        <v>5016</v>
      </c>
      <c r="E19" s="1393">
        <v>8636.1059089999999</v>
      </c>
      <c r="F19" s="1393">
        <v>6220.67785</v>
      </c>
      <c r="G19" s="1393">
        <v>1005.4987190000001</v>
      </c>
      <c r="H19" s="1394">
        <v>4985</v>
      </c>
      <c r="I19" s="1393">
        <v>8544.2228469999991</v>
      </c>
      <c r="J19" s="1393">
        <v>6079.7849910000004</v>
      </c>
      <c r="K19" s="1393">
        <v>933.70958599999994</v>
      </c>
      <c r="L19" s="1431"/>
    </row>
    <row r="20" spans="1:12" s="1037" customFormat="1" ht="24.95" customHeight="1">
      <c r="A20" s="1399">
        <v>2000001</v>
      </c>
      <c r="B20" s="1396" t="s">
        <v>815</v>
      </c>
      <c r="C20" s="1398">
        <v>2500000</v>
      </c>
      <c r="D20" s="1394">
        <v>2507</v>
      </c>
      <c r="E20" s="1393">
        <v>5584.7102709999999</v>
      </c>
      <c r="F20" s="1393">
        <v>4352.1766729999999</v>
      </c>
      <c r="G20" s="1393">
        <v>696.52754200000004</v>
      </c>
      <c r="H20" s="1394">
        <v>2425</v>
      </c>
      <c r="I20" s="1393">
        <v>5401.13591</v>
      </c>
      <c r="J20" s="1393">
        <v>4177.2195599999995</v>
      </c>
      <c r="K20" s="1393">
        <v>651.19955100000004</v>
      </c>
      <c r="L20" s="1431"/>
    </row>
    <row r="21" spans="1:12" s="1037" customFormat="1" ht="24.95" customHeight="1">
      <c r="A21" s="1399">
        <v>2500001</v>
      </c>
      <c r="B21" s="1396" t="s">
        <v>815</v>
      </c>
      <c r="C21" s="1398">
        <v>5000000</v>
      </c>
      <c r="D21" s="1394">
        <v>4000</v>
      </c>
      <c r="E21" s="1393">
        <v>13657.079496</v>
      </c>
      <c r="F21" s="1393">
        <v>11689.90029</v>
      </c>
      <c r="G21" s="1393">
        <v>1892.3053709999999</v>
      </c>
      <c r="H21" s="1394">
        <v>4177</v>
      </c>
      <c r="I21" s="1393">
        <v>13966.830062000001</v>
      </c>
      <c r="J21" s="1393">
        <v>11827.193389</v>
      </c>
      <c r="K21" s="1393">
        <v>2057.9996940000001</v>
      </c>
      <c r="L21" s="1431"/>
    </row>
    <row r="22" spans="1:12" s="1037" customFormat="1" ht="24.95" customHeight="1">
      <c r="A22" s="1397"/>
      <c r="B22" s="1396" t="s">
        <v>1042</v>
      </c>
      <c r="C22" s="1395"/>
      <c r="D22" s="1394">
        <v>1822</v>
      </c>
      <c r="E22" s="1393">
        <v>17453.411606999998</v>
      </c>
      <c r="F22" s="1393">
        <v>16603.245650000001</v>
      </c>
      <c r="G22" s="1393">
        <v>3221.7679939999998</v>
      </c>
      <c r="H22" s="1394">
        <v>1549</v>
      </c>
      <c r="I22" s="1393">
        <v>13928.837347000001</v>
      </c>
      <c r="J22" s="1393">
        <v>13174.588207999999</v>
      </c>
      <c r="K22" s="1393">
        <v>3355.9211650000002</v>
      </c>
      <c r="L22" s="1431"/>
    </row>
    <row r="23" spans="1:12" s="1387" customFormat="1" ht="25.5" customHeight="1">
      <c r="A23" s="1430"/>
      <c r="B23" s="1429" t="s">
        <v>257</v>
      </c>
      <c r="C23" s="1428"/>
      <c r="D23" s="1389">
        <v>126607</v>
      </c>
      <c r="E23" s="1388">
        <v>119017.691794</v>
      </c>
      <c r="F23" s="1388">
        <v>68435.737580999994</v>
      </c>
      <c r="G23" s="1388">
        <v>10997.881873</v>
      </c>
      <c r="H23" s="1389">
        <v>123834</v>
      </c>
      <c r="I23" s="1388">
        <v>114062.82773400001</v>
      </c>
      <c r="J23" s="1388">
        <v>63191.378226000001</v>
      </c>
      <c r="K23" s="1388">
        <v>10848.485022000001</v>
      </c>
      <c r="L23" s="1427"/>
    </row>
    <row r="24" spans="1:12" ht="16.5" customHeight="1">
      <c r="A24" s="1007" t="s">
        <v>1041</v>
      </c>
      <c r="B24" s="1037"/>
      <c r="C24" s="1424"/>
      <c r="D24" s="1037"/>
      <c r="E24" s="1423"/>
      <c r="F24" s="1383"/>
      <c r="G24" s="1383"/>
      <c r="H24" s="1386"/>
      <c r="I24" s="1383"/>
      <c r="J24" s="1383"/>
      <c r="K24" s="1383"/>
      <c r="L24" s="1383"/>
    </row>
    <row r="25" spans="1:12" s="1037" customFormat="1" ht="15" customHeight="1">
      <c r="A25" s="1007" t="s">
        <v>1040</v>
      </c>
      <c r="C25" s="1424"/>
      <c r="E25" s="1423"/>
      <c r="F25" s="1426"/>
      <c r="G25" s="1426"/>
      <c r="H25" s="1425"/>
    </row>
    <row r="26" spans="1:12" ht="20.25" customHeight="1">
      <c r="B26" s="973"/>
      <c r="C26" s="1424"/>
      <c r="D26" s="1037"/>
      <c r="E26" s="1423"/>
      <c r="F26" s="1383"/>
      <c r="G26" s="1383"/>
      <c r="H26" s="1386"/>
      <c r="I26" s="1383"/>
      <c r="J26" s="1383"/>
      <c r="K26" s="1383"/>
      <c r="L26" s="1383"/>
    </row>
    <row r="27" spans="1:12">
      <c r="D27" s="1383"/>
      <c r="E27" s="1383"/>
      <c r="F27" s="1383"/>
      <c r="G27" s="1383"/>
      <c r="H27" s="1383"/>
      <c r="I27" s="1383"/>
      <c r="J27" s="1383"/>
      <c r="K27" s="1383"/>
      <c r="L27" s="1383"/>
    </row>
    <row r="28" spans="1:12">
      <c r="D28" s="1383"/>
      <c r="E28" s="1383"/>
      <c r="F28" s="1383"/>
      <c r="G28" s="1383"/>
      <c r="H28" s="1383"/>
      <c r="I28" s="1383"/>
      <c r="J28" s="1383"/>
      <c r="K28" s="1383"/>
      <c r="L28" s="1383"/>
    </row>
    <row r="29" spans="1:12">
      <c r="D29" s="1383"/>
      <c r="E29" s="1383"/>
      <c r="F29" s="1383"/>
      <c r="G29" s="1383"/>
      <c r="H29" s="1383"/>
      <c r="I29" s="1383"/>
      <c r="J29" s="1383"/>
      <c r="K29" s="1383"/>
      <c r="L29" s="1383"/>
    </row>
    <row r="30" spans="1:12">
      <c r="D30" s="1383"/>
      <c r="E30" s="1383"/>
      <c r="F30" s="1383"/>
      <c r="G30" s="1383"/>
      <c r="H30" s="1383"/>
      <c r="I30" s="1383"/>
      <c r="J30" s="1383"/>
      <c r="K30" s="1383"/>
      <c r="L30" s="1383"/>
    </row>
    <row r="31" spans="1:12">
      <c r="K31" s="973"/>
    </row>
    <row r="32" spans="1:12">
      <c r="K32" s="973"/>
    </row>
    <row r="33" spans="11:11">
      <c r="K33" s="973"/>
    </row>
    <row r="34" spans="11:11">
      <c r="K34" s="973"/>
    </row>
    <row r="35" spans="11:11">
      <c r="K35" s="973"/>
    </row>
    <row r="36" spans="11:11">
      <c r="K36" s="973"/>
    </row>
    <row r="37" spans="11:11">
      <c r="K37" s="973"/>
    </row>
    <row r="38" spans="11:11">
      <c r="K38" s="973"/>
    </row>
    <row r="39" spans="11:11">
      <c r="K39" s="973"/>
    </row>
    <row r="40" spans="11:11">
      <c r="K40" s="973"/>
    </row>
    <row r="41" spans="11:11">
      <c r="K41" s="973"/>
    </row>
    <row r="42" spans="11:11">
      <c r="K42" s="973"/>
    </row>
    <row r="43" spans="11:11">
      <c r="K43" s="973"/>
    </row>
    <row r="44" spans="11:11">
      <c r="K44" s="973"/>
    </row>
    <row r="45" spans="11:11">
      <c r="K45" s="973"/>
    </row>
    <row r="46" spans="11:11">
      <c r="K46" s="973"/>
    </row>
    <row r="47" spans="11:11">
      <c r="K47" s="973"/>
    </row>
    <row r="48" spans="11:11">
      <c r="K48" s="973"/>
    </row>
    <row r="49" spans="11:11">
      <c r="K49" s="973"/>
    </row>
    <row r="50" spans="11:11">
      <c r="K50" s="973"/>
    </row>
    <row r="51" spans="11:11">
      <c r="K51" s="973"/>
    </row>
    <row r="52" spans="11:11">
      <c r="K52" s="973"/>
    </row>
    <row r="53" spans="11:11">
      <c r="K53" s="973"/>
    </row>
    <row r="54" spans="11:11">
      <c r="K54" s="973"/>
    </row>
    <row r="55" spans="11:11">
      <c r="K55" s="973"/>
    </row>
    <row r="56" spans="11:11">
      <c r="K56" s="973"/>
    </row>
    <row r="57" spans="11:11">
      <c r="K57" s="973"/>
    </row>
    <row r="58" spans="11:11">
      <c r="K58" s="973"/>
    </row>
    <row r="59" spans="11:11">
      <c r="K59" s="973"/>
    </row>
    <row r="60" spans="11:11">
      <c r="K60" s="973"/>
    </row>
    <row r="61" spans="11:11">
      <c r="K61" s="973"/>
    </row>
    <row r="62" spans="11:11">
      <c r="K62" s="973"/>
    </row>
    <row r="63" spans="11:11">
      <c r="K63" s="973"/>
    </row>
    <row r="64" spans="11:11">
      <c r="K64" s="973"/>
    </row>
    <row r="65" spans="11:11">
      <c r="K65" s="973"/>
    </row>
    <row r="66" spans="11:11">
      <c r="K66" s="973"/>
    </row>
    <row r="67" spans="11:11">
      <c r="K67" s="973"/>
    </row>
    <row r="68" spans="11:11">
      <c r="K68" s="973"/>
    </row>
    <row r="69" spans="11:11">
      <c r="K69" s="973"/>
    </row>
    <row r="70" spans="11:11">
      <c r="K70" s="973"/>
    </row>
    <row r="71" spans="11:11">
      <c r="K71" s="973"/>
    </row>
    <row r="72" spans="11:11">
      <c r="K72" s="973"/>
    </row>
    <row r="73" spans="11:11">
      <c r="K73" s="973"/>
    </row>
    <row r="74" spans="11:11">
      <c r="K74" s="973"/>
    </row>
    <row r="75" spans="11:11">
      <c r="K75" s="973"/>
    </row>
    <row r="76" spans="11:11">
      <c r="K76" s="973"/>
    </row>
    <row r="77" spans="11:11">
      <c r="K77" s="973"/>
    </row>
    <row r="78" spans="11:11">
      <c r="K78" s="973"/>
    </row>
    <row r="79" spans="11:11">
      <c r="K79" s="973"/>
    </row>
    <row r="80" spans="11:11">
      <c r="K80" s="973"/>
    </row>
    <row r="81" spans="11:11">
      <c r="K81" s="973"/>
    </row>
    <row r="82" spans="11:11">
      <c r="K82" s="973"/>
    </row>
    <row r="83" spans="11:11">
      <c r="K83" s="973"/>
    </row>
    <row r="84" spans="11:11">
      <c r="K84" s="973"/>
    </row>
    <row r="85" spans="11:11">
      <c r="K85" s="973"/>
    </row>
    <row r="86" spans="11:11">
      <c r="K86" s="973"/>
    </row>
    <row r="87" spans="11:11">
      <c r="K87" s="973"/>
    </row>
    <row r="88" spans="11:11">
      <c r="K88" s="973"/>
    </row>
    <row r="89" spans="11:11">
      <c r="K89" s="973"/>
    </row>
    <row r="90" spans="11:11">
      <c r="K90" s="973"/>
    </row>
    <row r="91" spans="11:11">
      <c r="K91" s="973"/>
    </row>
    <row r="92" spans="11:11">
      <c r="K92" s="973"/>
    </row>
    <row r="93" spans="11:11">
      <c r="K93" s="973"/>
    </row>
    <row r="94" spans="11:11">
      <c r="K94" s="973"/>
    </row>
    <row r="95" spans="11:11">
      <c r="K95" s="973"/>
    </row>
    <row r="96" spans="11:11">
      <c r="K96" s="973"/>
    </row>
    <row r="97" spans="11:11">
      <c r="K97" s="973"/>
    </row>
    <row r="98" spans="11:11">
      <c r="K98" s="973"/>
    </row>
    <row r="99" spans="11:11">
      <c r="K99" s="973"/>
    </row>
    <row r="100" spans="11:11">
      <c r="K100" s="973"/>
    </row>
    <row r="101" spans="11:11">
      <c r="K101" s="973"/>
    </row>
    <row r="102" spans="11:11">
      <c r="K102" s="973"/>
    </row>
    <row r="103" spans="11:11">
      <c r="K103" s="973"/>
    </row>
    <row r="104" spans="11:11">
      <c r="K104" s="973"/>
    </row>
    <row r="105" spans="11:11">
      <c r="K105" s="973"/>
    </row>
    <row r="106" spans="11:11">
      <c r="K106" s="973"/>
    </row>
    <row r="107" spans="11:11">
      <c r="K107" s="973"/>
    </row>
    <row r="108" spans="11:11">
      <c r="K108" s="973"/>
    </row>
    <row r="109" spans="11:11">
      <c r="K109" s="973"/>
    </row>
    <row r="110" spans="11:11">
      <c r="K110" s="973"/>
    </row>
    <row r="111" spans="11:11">
      <c r="K111" s="973"/>
    </row>
    <row r="112" spans="11:11">
      <c r="K112" s="973"/>
    </row>
    <row r="113" spans="11:11">
      <c r="K113" s="973"/>
    </row>
    <row r="114" spans="11:11">
      <c r="K114" s="973"/>
    </row>
    <row r="115" spans="11:11">
      <c r="K115" s="973"/>
    </row>
    <row r="116" spans="11:11">
      <c r="K116" s="973"/>
    </row>
    <row r="117" spans="11:11">
      <c r="K117" s="973"/>
    </row>
    <row r="118" spans="11:11">
      <c r="K118" s="973"/>
    </row>
    <row r="119" spans="11:11">
      <c r="K119" s="973"/>
    </row>
    <row r="120" spans="11:11">
      <c r="K120" s="973"/>
    </row>
    <row r="121" spans="11:11">
      <c r="K121" s="973"/>
    </row>
    <row r="122" spans="11:11">
      <c r="K122" s="973"/>
    </row>
    <row r="123" spans="11:11">
      <c r="K123" s="973"/>
    </row>
    <row r="124" spans="11:11">
      <c r="K124" s="973"/>
    </row>
    <row r="125" spans="11:11">
      <c r="K125" s="973"/>
    </row>
    <row r="126" spans="11:11">
      <c r="K126" s="973"/>
    </row>
    <row r="127" spans="11:11">
      <c r="K127" s="973"/>
    </row>
    <row r="128" spans="11:11">
      <c r="K128" s="973"/>
    </row>
    <row r="129" spans="11:11">
      <c r="K129" s="973"/>
    </row>
    <row r="130" spans="11:11">
      <c r="K130" s="973"/>
    </row>
    <row r="131" spans="11:11">
      <c r="K131" s="973"/>
    </row>
    <row r="132" spans="11:11">
      <c r="K132" s="973"/>
    </row>
    <row r="133" spans="11:11">
      <c r="K133" s="973"/>
    </row>
    <row r="134" spans="11:11">
      <c r="K134" s="973"/>
    </row>
    <row r="135" spans="11:11">
      <c r="K135" s="973"/>
    </row>
    <row r="136" spans="11:11">
      <c r="K136" s="973"/>
    </row>
    <row r="137" spans="11:11">
      <c r="K137" s="973"/>
    </row>
    <row r="138" spans="11:11">
      <c r="K138" s="973"/>
    </row>
    <row r="139" spans="11:11">
      <c r="K139" s="973"/>
    </row>
    <row r="140" spans="11:11">
      <c r="K140" s="973"/>
    </row>
    <row r="141" spans="11:11">
      <c r="K141" s="973"/>
    </row>
    <row r="142" spans="11:11">
      <c r="K142" s="973"/>
    </row>
    <row r="143" spans="11:11">
      <c r="K143" s="973"/>
    </row>
    <row r="144" spans="11:11">
      <c r="K144" s="973"/>
    </row>
    <row r="145" spans="11:11">
      <c r="K145" s="973"/>
    </row>
    <row r="146" spans="11:11">
      <c r="K146" s="973"/>
    </row>
    <row r="147" spans="11:11">
      <c r="K147" s="973"/>
    </row>
    <row r="148" spans="11:11">
      <c r="K148" s="973"/>
    </row>
    <row r="149" spans="11:11">
      <c r="K149" s="973"/>
    </row>
    <row r="150" spans="11:11">
      <c r="K150" s="973"/>
    </row>
    <row r="151" spans="11:11">
      <c r="K151" s="973"/>
    </row>
    <row r="152" spans="11:11">
      <c r="K152" s="973"/>
    </row>
    <row r="153" spans="11:11">
      <c r="K153" s="973"/>
    </row>
    <row r="154" spans="11:11">
      <c r="K154" s="973"/>
    </row>
    <row r="155" spans="11:11">
      <c r="K155" s="973"/>
    </row>
    <row r="156" spans="11:11">
      <c r="K156" s="973"/>
    </row>
    <row r="157" spans="11:11">
      <c r="K157" s="973"/>
    </row>
    <row r="158" spans="11:11">
      <c r="K158" s="973"/>
    </row>
    <row r="159" spans="11:11">
      <c r="K159" s="973"/>
    </row>
    <row r="160" spans="11:11">
      <c r="K160" s="973"/>
    </row>
    <row r="161" spans="11:11">
      <c r="K161" s="973"/>
    </row>
    <row r="162" spans="11:11">
      <c r="K162" s="973"/>
    </row>
    <row r="163" spans="11:11">
      <c r="K163" s="973"/>
    </row>
    <row r="164" spans="11:11">
      <c r="K164" s="973"/>
    </row>
    <row r="165" spans="11:11">
      <c r="K165" s="973"/>
    </row>
    <row r="166" spans="11:11">
      <c r="K166" s="973"/>
    </row>
    <row r="167" spans="11:11">
      <c r="K167" s="973"/>
    </row>
    <row r="168" spans="11:11">
      <c r="K168" s="973"/>
    </row>
    <row r="169" spans="11:11">
      <c r="K169" s="973"/>
    </row>
    <row r="170" spans="11:11">
      <c r="K170" s="973"/>
    </row>
    <row r="171" spans="11:11">
      <c r="K171" s="973"/>
    </row>
    <row r="172" spans="11:11">
      <c r="K172" s="973"/>
    </row>
    <row r="173" spans="11:11">
      <c r="K173" s="973"/>
    </row>
    <row r="174" spans="11:11">
      <c r="K174" s="973"/>
    </row>
    <row r="175" spans="11:11">
      <c r="K175" s="973"/>
    </row>
    <row r="176" spans="11:11">
      <c r="K176" s="973"/>
    </row>
    <row r="177" spans="11:11">
      <c r="K177" s="973"/>
    </row>
    <row r="178" spans="11:11">
      <c r="K178" s="973"/>
    </row>
    <row r="179" spans="11:11">
      <c r="K179" s="973"/>
    </row>
    <row r="180" spans="11:11">
      <c r="K180" s="973"/>
    </row>
    <row r="181" spans="11:11">
      <c r="K181" s="973"/>
    </row>
    <row r="182" spans="11:11">
      <c r="K182" s="973"/>
    </row>
    <row r="183" spans="11:11">
      <c r="K183" s="973"/>
    </row>
    <row r="184" spans="11:11">
      <c r="K184" s="973"/>
    </row>
    <row r="185" spans="11:11">
      <c r="K185" s="973"/>
    </row>
    <row r="186" spans="11:11">
      <c r="K186" s="973"/>
    </row>
    <row r="187" spans="11:11">
      <c r="K187" s="973"/>
    </row>
    <row r="188" spans="11:11">
      <c r="K188" s="973"/>
    </row>
    <row r="189" spans="11:11">
      <c r="K189" s="973"/>
    </row>
    <row r="190" spans="11:11">
      <c r="K190" s="973"/>
    </row>
    <row r="191" spans="11:11">
      <c r="K191" s="973"/>
    </row>
    <row r="192" spans="11:11">
      <c r="K192" s="973"/>
    </row>
    <row r="193" spans="11:11">
      <c r="K193" s="973"/>
    </row>
    <row r="194" spans="11:11">
      <c r="K194" s="973"/>
    </row>
    <row r="195" spans="11:11">
      <c r="K195" s="973"/>
    </row>
    <row r="196" spans="11:11">
      <c r="K196" s="973"/>
    </row>
    <row r="197" spans="11:11">
      <c r="K197" s="973"/>
    </row>
    <row r="198" spans="11:11">
      <c r="K198" s="973"/>
    </row>
    <row r="199" spans="11:11">
      <c r="K199" s="973"/>
    </row>
    <row r="200" spans="11:11">
      <c r="K200" s="973"/>
    </row>
    <row r="201" spans="11:11">
      <c r="K201" s="973"/>
    </row>
    <row r="202" spans="11:11">
      <c r="K202" s="973"/>
    </row>
    <row r="203" spans="11:11">
      <c r="K203" s="973"/>
    </row>
    <row r="204" spans="11:11">
      <c r="K204" s="973"/>
    </row>
    <row r="205" spans="11:11">
      <c r="K205" s="973"/>
    </row>
    <row r="206" spans="11:11">
      <c r="K206" s="973"/>
    </row>
    <row r="207" spans="11:11">
      <c r="K207" s="973"/>
    </row>
    <row r="208" spans="11:11">
      <c r="K208" s="973"/>
    </row>
    <row r="209" spans="11:11">
      <c r="K209" s="973"/>
    </row>
    <row r="210" spans="11:11">
      <c r="K210" s="973"/>
    </row>
    <row r="211" spans="11:11">
      <c r="K211" s="973"/>
    </row>
    <row r="212" spans="11:11">
      <c r="K212" s="973"/>
    </row>
    <row r="213" spans="11:11">
      <c r="K213" s="973"/>
    </row>
    <row r="214" spans="11:11">
      <c r="K214" s="973"/>
    </row>
    <row r="215" spans="11:11">
      <c r="K215" s="973"/>
    </row>
    <row r="216" spans="11:11">
      <c r="K216" s="973"/>
    </row>
    <row r="217" spans="11:11">
      <c r="K217" s="973"/>
    </row>
    <row r="218" spans="11:11">
      <c r="K218" s="973"/>
    </row>
    <row r="219" spans="11:11">
      <c r="K219" s="973"/>
    </row>
    <row r="220" spans="11:11">
      <c r="K220" s="973"/>
    </row>
    <row r="221" spans="11:11">
      <c r="K221" s="973"/>
    </row>
    <row r="222" spans="11:11">
      <c r="K222" s="973"/>
    </row>
    <row r="223" spans="11:11">
      <c r="K223" s="973"/>
    </row>
    <row r="224" spans="11:11">
      <c r="K224" s="973"/>
    </row>
    <row r="225" spans="11:11">
      <c r="K225" s="973"/>
    </row>
    <row r="226" spans="11:11">
      <c r="K226" s="973"/>
    </row>
    <row r="227" spans="11:11">
      <c r="K227" s="973"/>
    </row>
    <row r="228" spans="11:11">
      <c r="K228" s="973"/>
    </row>
    <row r="229" spans="11:11">
      <c r="K229" s="973"/>
    </row>
    <row r="230" spans="11:11">
      <c r="K230" s="973"/>
    </row>
    <row r="231" spans="11:11">
      <c r="K231" s="973"/>
    </row>
    <row r="232" spans="11:11">
      <c r="K232" s="973"/>
    </row>
    <row r="233" spans="11:11">
      <c r="K233" s="973"/>
    </row>
    <row r="234" spans="11:11">
      <c r="K234" s="973"/>
    </row>
    <row r="235" spans="11:11">
      <c r="K235" s="973"/>
    </row>
    <row r="236" spans="11:11">
      <c r="K236" s="973"/>
    </row>
    <row r="237" spans="11:11">
      <c r="K237" s="973"/>
    </row>
    <row r="238" spans="11:11">
      <c r="K238" s="973"/>
    </row>
    <row r="239" spans="11:11">
      <c r="K239" s="973"/>
    </row>
    <row r="240" spans="11:11">
      <c r="K240" s="973"/>
    </row>
    <row r="241" spans="11:11">
      <c r="K241" s="973"/>
    </row>
    <row r="242" spans="11:11">
      <c r="K242" s="973"/>
    </row>
    <row r="243" spans="11:11">
      <c r="K243" s="973"/>
    </row>
    <row r="244" spans="11:11">
      <c r="K244" s="973"/>
    </row>
    <row r="245" spans="11:11">
      <c r="K245" s="973"/>
    </row>
    <row r="246" spans="11:11">
      <c r="K246" s="973"/>
    </row>
    <row r="247" spans="11:11">
      <c r="K247" s="973"/>
    </row>
    <row r="248" spans="11:11">
      <c r="K248" s="973"/>
    </row>
    <row r="249" spans="11:11">
      <c r="K249" s="973"/>
    </row>
    <row r="250" spans="11:11">
      <c r="K250" s="973"/>
    </row>
    <row r="251" spans="11:11">
      <c r="K251" s="973"/>
    </row>
    <row r="252" spans="11:11">
      <c r="K252" s="973"/>
    </row>
    <row r="253" spans="11:11">
      <c r="K253" s="973"/>
    </row>
    <row r="254" spans="11:11">
      <c r="K254" s="973"/>
    </row>
    <row r="255" spans="11:11">
      <c r="K255" s="973"/>
    </row>
    <row r="256" spans="11:11">
      <c r="K256" s="973"/>
    </row>
    <row r="257" spans="11:11">
      <c r="K257" s="973"/>
    </row>
    <row r="258" spans="11:11">
      <c r="K258" s="973"/>
    </row>
    <row r="259" spans="11:11">
      <c r="K259" s="973"/>
    </row>
    <row r="260" spans="11:11">
      <c r="K260" s="973"/>
    </row>
    <row r="261" spans="11:11">
      <c r="K261" s="973"/>
    </row>
    <row r="262" spans="11:11">
      <c r="K262" s="973"/>
    </row>
    <row r="263" spans="11:11">
      <c r="K263" s="973"/>
    </row>
    <row r="264" spans="11:11">
      <c r="K264" s="973"/>
    </row>
    <row r="265" spans="11:11">
      <c r="K265" s="973"/>
    </row>
    <row r="266" spans="11:11">
      <c r="K266" s="973"/>
    </row>
    <row r="267" spans="11:11">
      <c r="K267" s="973"/>
    </row>
    <row r="268" spans="11:11">
      <c r="K268" s="973"/>
    </row>
    <row r="269" spans="11:11">
      <c r="K269" s="973"/>
    </row>
    <row r="270" spans="11:11">
      <c r="K270" s="973"/>
    </row>
    <row r="271" spans="11:11">
      <c r="K271" s="973"/>
    </row>
    <row r="272" spans="11:11">
      <c r="K272" s="973"/>
    </row>
    <row r="273" spans="11:11">
      <c r="K273" s="973"/>
    </row>
    <row r="274" spans="11:11">
      <c r="K274" s="973"/>
    </row>
    <row r="275" spans="11:11">
      <c r="K275" s="973"/>
    </row>
    <row r="276" spans="11:11">
      <c r="K276" s="973"/>
    </row>
    <row r="277" spans="11:11">
      <c r="K277" s="973"/>
    </row>
    <row r="278" spans="11:11">
      <c r="K278" s="973"/>
    </row>
    <row r="279" spans="11:11">
      <c r="K279" s="973"/>
    </row>
    <row r="280" spans="11:11">
      <c r="K280" s="973"/>
    </row>
    <row r="281" spans="11:11">
      <c r="K281" s="973"/>
    </row>
    <row r="282" spans="11:11">
      <c r="K282" s="973"/>
    </row>
    <row r="283" spans="11:11">
      <c r="K283" s="973"/>
    </row>
    <row r="284" spans="11:11">
      <c r="K284" s="973"/>
    </row>
    <row r="285" spans="11:11">
      <c r="K285" s="973"/>
    </row>
    <row r="286" spans="11:11">
      <c r="K286" s="973"/>
    </row>
    <row r="287" spans="11:11">
      <c r="K287" s="973"/>
    </row>
    <row r="288" spans="11:11">
      <c r="K288" s="973"/>
    </row>
    <row r="289" spans="11:11">
      <c r="K289" s="973"/>
    </row>
    <row r="290" spans="11:11">
      <c r="K290" s="973"/>
    </row>
    <row r="291" spans="11:11">
      <c r="K291" s="973"/>
    </row>
    <row r="292" spans="11:11">
      <c r="K292" s="973"/>
    </row>
    <row r="293" spans="11:11">
      <c r="K293" s="973"/>
    </row>
    <row r="294" spans="11:11">
      <c r="K294" s="973"/>
    </row>
    <row r="295" spans="11:11">
      <c r="K295" s="973"/>
    </row>
    <row r="296" spans="11:11">
      <c r="K296" s="973"/>
    </row>
    <row r="297" spans="11:11">
      <c r="K297" s="973"/>
    </row>
    <row r="298" spans="11:11">
      <c r="K298" s="973"/>
    </row>
    <row r="299" spans="11:11">
      <c r="K299" s="973"/>
    </row>
    <row r="300" spans="11:11">
      <c r="K300" s="973"/>
    </row>
    <row r="301" spans="11:11">
      <c r="K301" s="973"/>
    </row>
    <row r="302" spans="11:11">
      <c r="K302" s="973"/>
    </row>
    <row r="303" spans="11:11">
      <c r="K303" s="973"/>
    </row>
    <row r="304" spans="11:11">
      <c r="K304" s="973"/>
    </row>
    <row r="305" spans="11:11">
      <c r="K305" s="973"/>
    </row>
    <row r="306" spans="11:11">
      <c r="K306" s="973"/>
    </row>
    <row r="307" spans="11:11">
      <c r="K307" s="973"/>
    </row>
    <row r="308" spans="11:11">
      <c r="K308" s="973"/>
    </row>
    <row r="309" spans="11:11">
      <c r="K309" s="973"/>
    </row>
    <row r="310" spans="11:11">
      <c r="K310" s="973"/>
    </row>
    <row r="311" spans="11:11">
      <c r="K311" s="973"/>
    </row>
    <row r="312" spans="11:11">
      <c r="K312" s="973"/>
    </row>
    <row r="313" spans="11:11">
      <c r="K313" s="973"/>
    </row>
    <row r="314" spans="11:11">
      <c r="K314" s="973"/>
    </row>
    <row r="315" spans="11:11">
      <c r="K315" s="973"/>
    </row>
    <row r="316" spans="11:11">
      <c r="K316" s="973"/>
    </row>
    <row r="317" spans="11:11">
      <c r="K317" s="973"/>
    </row>
    <row r="318" spans="11:11">
      <c r="K318" s="973"/>
    </row>
    <row r="319" spans="11:11">
      <c r="K319" s="973"/>
    </row>
    <row r="320" spans="11:11">
      <c r="K320" s="973"/>
    </row>
    <row r="321" spans="11:11">
      <c r="K321" s="973"/>
    </row>
    <row r="322" spans="11:11">
      <c r="K322" s="973"/>
    </row>
    <row r="323" spans="11:11">
      <c r="K323" s="973"/>
    </row>
    <row r="324" spans="11:11">
      <c r="K324" s="973"/>
    </row>
    <row r="325" spans="11:11">
      <c r="K325" s="973"/>
    </row>
    <row r="326" spans="11:11">
      <c r="K326" s="973"/>
    </row>
    <row r="327" spans="11:11">
      <c r="K327" s="973"/>
    </row>
    <row r="328" spans="11:11">
      <c r="K328" s="973"/>
    </row>
    <row r="329" spans="11:11">
      <c r="K329" s="973"/>
    </row>
    <row r="330" spans="11:11">
      <c r="K330" s="973"/>
    </row>
    <row r="331" spans="11:11">
      <c r="K331" s="973"/>
    </row>
    <row r="332" spans="11:11">
      <c r="K332" s="973"/>
    </row>
    <row r="333" spans="11:11">
      <c r="K333" s="973"/>
    </row>
    <row r="334" spans="11:11">
      <c r="K334" s="973"/>
    </row>
    <row r="335" spans="11:11">
      <c r="K335" s="973"/>
    </row>
    <row r="336" spans="11:11">
      <c r="K336" s="973"/>
    </row>
    <row r="337" spans="11:11">
      <c r="K337" s="973"/>
    </row>
    <row r="338" spans="11:11">
      <c r="K338" s="973"/>
    </row>
    <row r="339" spans="11:11">
      <c r="K339" s="973"/>
    </row>
    <row r="340" spans="11:11">
      <c r="K340" s="973"/>
    </row>
    <row r="341" spans="11:11">
      <c r="K341" s="973"/>
    </row>
    <row r="342" spans="11:11">
      <c r="K342" s="973"/>
    </row>
    <row r="343" spans="11:11">
      <c r="K343" s="973"/>
    </row>
    <row r="344" spans="11:11">
      <c r="K344" s="973"/>
    </row>
    <row r="345" spans="11:11">
      <c r="K345" s="973"/>
    </row>
    <row r="346" spans="11:11">
      <c r="K346" s="973"/>
    </row>
    <row r="347" spans="11:11">
      <c r="K347" s="973"/>
    </row>
    <row r="348" spans="11:11">
      <c r="K348" s="973"/>
    </row>
    <row r="349" spans="11:11">
      <c r="K349" s="973"/>
    </row>
    <row r="350" spans="11:11">
      <c r="K350" s="973"/>
    </row>
    <row r="351" spans="11:11">
      <c r="K351" s="973"/>
    </row>
    <row r="352" spans="11:11">
      <c r="K352" s="973"/>
    </row>
    <row r="353" spans="11:11">
      <c r="K353" s="973"/>
    </row>
    <row r="354" spans="11:11">
      <c r="K354" s="973"/>
    </row>
    <row r="355" spans="11:11">
      <c r="K355" s="973"/>
    </row>
    <row r="356" spans="11:11">
      <c r="K356" s="973"/>
    </row>
    <row r="357" spans="11:11">
      <c r="K357" s="973"/>
    </row>
    <row r="358" spans="11:11">
      <c r="K358" s="973"/>
    </row>
    <row r="359" spans="11:11">
      <c r="K359" s="973"/>
    </row>
    <row r="360" spans="11:11">
      <c r="K360" s="973"/>
    </row>
    <row r="361" spans="11:11">
      <c r="K361" s="973"/>
    </row>
    <row r="362" spans="11:11">
      <c r="K362" s="973"/>
    </row>
    <row r="363" spans="11:11">
      <c r="K363" s="973"/>
    </row>
    <row r="364" spans="11:11">
      <c r="K364" s="973"/>
    </row>
    <row r="365" spans="11:11">
      <c r="K365" s="973"/>
    </row>
    <row r="366" spans="11:11">
      <c r="K366" s="973"/>
    </row>
    <row r="367" spans="11:11">
      <c r="K367" s="973"/>
    </row>
    <row r="368" spans="11:11">
      <c r="K368" s="973"/>
    </row>
    <row r="369" spans="11:11">
      <c r="K369" s="973"/>
    </row>
    <row r="370" spans="11:11">
      <c r="K370" s="973"/>
    </row>
    <row r="371" spans="11:11">
      <c r="K371" s="973"/>
    </row>
    <row r="372" spans="11:11">
      <c r="K372" s="973"/>
    </row>
    <row r="373" spans="11:11">
      <c r="K373" s="973"/>
    </row>
    <row r="374" spans="11:11">
      <c r="K374" s="973"/>
    </row>
    <row r="375" spans="11:11">
      <c r="K375" s="973"/>
    </row>
    <row r="376" spans="11:11">
      <c r="K376" s="973"/>
    </row>
    <row r="377" spans="11:11">
      <c r="K377" s="973"/>
    </row>
    <row r="378" spans="11:11">
      <c r="K378" s="973"/>
    </row>
    <row r="379" spans="11:11">
      <c r="K379" s="973"/>
    </row>
    <row r="380" spans="11:11">
      <c r="K380" s="973"/>
    </row>
    <row r="381" spans="11:11">
      <c r="K381" s="973"/>
    </row>
    <row r="382" spans="11:11">
      <c r="K382" s="973"/>
    </row>
    <row r="383" spans="11:11">
      <c r="K383" s="973"/>
    </row>
    <row r="384" spans="11:11">
      <c r="K384" s="973"/>
    </row>
    <row r="385" spans="11:11">
      <c r="K385" s="973"/>
    </row>
    <row r="386" spans="11:11">
      <c r="K386" s="973"/>
    </row>
    <row r="387" spans="11:11">
      <c r="K387" s="973"/>
    </row>
    <row r="388" spans="11:11">
      <c r="K388" s="973"/>
    </row>
    <row r="389" spans="11:11">
      <c r="K389" s="973"/>
    </row>
    <row r="390" spans="11:11">
      <c r="K390" s="973"/>
    </row>
    <row r="391" spans="11:11">
      <c r="K391" s="973"/>
    </row>
    <row r="392" spans="11:11">
      <c r="K392" s="973"/>
    </row>
    <row r="393" spans="11:11">
      <c r="K393" s="973"/>
    </row>
    <row r="394" spans="11:11">
      <c r="K394" s="973"/>
    </row>
    <row r="395" spans="11:11">
      <c r="K395" s="973"/>
    </row>
    <row r="396" spans="11:11">
      <c r="K396" s="973"/>
    </row>
    <row r="397" spans="11:11">
      <c r="K397" s="973"/>
    </row>
    <row r="398" spans="11:11">
      <c r="K398" s="973"/>
    </row>
    <row r="399" spans="11:11">
      <c r="K399" s="973"/>
    </row>
    <row r="400" spans="11:11">
      <c r="K400" s="973"/>
    </row>
    <row r="401" spans="11:11">
      <c r="K401" s="973"/>
    </row>
    <row r="402" spans="11:11">
      <c r="K402" s="973"/>
    </row>
    <row r="403" spans="11:11">
      <c r="K403" s="973"/>
    </row>
    <row r="404" spans="11:11">
      <c r="K404" s="973"/>
    </row>
    <row r="405" spans="11:11">
      <c r="K405" s="973"/>
    </row>
    <row r="406" spans="11:11">
      <c r="K406" s="973"/>
    </row>
    <row r="407" spans="11:11">
      <c r="K407" s="973"/>
    </row>
    <row r="408" spans="11:11">
      <c r="K408" s="973"/>
    </row>
    <row r="409" spans="11:11">
      <c r="K409" s="973"/>
    </row>
    <row r="410" spans="11:11">
      <c r="K410" s="973"/>
    </row>
    <row r="411" spans="11:11">
      <c r="K411" s="973"/>
    </row>
    <row r="412" spans="11:11">
      <c r="K412" s="973"/>
    </row>
    <row r="413" spans="11:11">
      <c r="K413" s="973"/>
    </row>
    <row r="414" spans="11:11">
      <c r="K414" s="973"/>
    </row>
    <row r="415" spans="11:11">
      <c r="K415" s="973"/>
    </row>
    <row r="416" spans="11:11">
      <c r="K416" s="973"/>
    </row>
    <row r="417" spans="11:11">
      <c r="K417" s="973"/>
    </row>
    <row r="418" spans="11:11">
      <c r="K418" s="973"/>
    </row>
    <row r="419" spans="11:11">
      <c r="K419" s="973"/>
    </row>
    <row r="420" spans="11:11">
      <c r="K420" s="973"/>
    </row>
    <row r="421" spans="11:11">
      <c r="K421" s="973"/>
    </row>
    <row r="422" spans="11:11">
      <c r="K422" s="973"/>
    </row>
    <row r="423" spans="11:11">
      <c r="K423" s="973"/>
    </row>
    <row r="424" spans="11:11">
      <c r="K424" s="973"/>
    </row>
    <row r="425" spans="11:11">
      <c r="K425" s="973"/>
    </row>
    <row r="426" spans="11:11">
      <c r="K426" s="973"/>
    </row>
    <row r="427" spans="11:11">
      <c r="K427" s="973"/>
    </row>
    <row r="428" spans="11:11">
      <c r="K428" s="973"/>
    </row>
    <row r="429" spans="11:11">
      <c r="K429" s="973"/>
    </row>
    <row r="430" spans="11:11">
      <c r="K430" s="973"/>
    </row>
    <row r="431" spans="11:11">
      <c r="K431" s="973"/>
    </row>
    <row r="432" spans="11:11">
      <c r="K432" s="973"/>
    </row>
    <row r="433" spans="11:11">
      <c r="K433" s="973"/>
    </row>
    <row r="434" spans="11:11">
      <c r="K434" s="973"/>
    </row>
    <row r="435" spans="11:11">
      <c r="K435" s="973"/>
    </row>
    <row r="436" spans="11:11">
      <c r="K436" s="973"/>
    </row>
    <row r="437" spans="11:11">
      <c r="K437" s="973"/>
    </row>
    <row r="438" spans="11:11">
      <c r="K438" s="973"/>
    </row>
    <row r="439" spans="11:11">
      <c r="K439" s="973"/>
    </row>
    <row r="440" spans="11:11">
      <c r="K440" s="973"/>
    </row>
    <row r="441" spans="11:11">
      <c r="K441" s="973"/>
    </row>
    <row r="442" spans="11:11">
      <c r="K442" s="973"/>
    </row>
    <row r="443" spans="11:11">
      <c r="K443" s="973"/>
    </row>
    <row r="444" spans="11:11">
      <c r="K444" s="973"/>
    </row>
    <row r="445" spans="11:11">
      <c r="K445" s="973"/>
    </row>
    <row r="446" spans="11:11">
      <c r="K446" s="973"/>
    </row>
    <row r="447" spans="11:11">
      <c r="K447" s="973"/>
    </row>
    <row r="448" spans="11:11">
      <c r="K448" s="973"/>
    </row>
    <row r="449" spans="11:11">
      <c r="K449" s="973"/>
    </row>
    <row r="450" spans="11:11">
      <c r="K450" s="973"/>
    </row>
    <row r="451" spans="11:11">
      <c r="K451" s="973"/>
    </row>
    <row r="452" spans="11:11">
      <c r="K452" s="973"/>
    </row>
    <row r="453" spans="11:11">
      <c r="K453" s="973"/>
    </row>
    <row r="454" spans="11:11">
      <c r="K454" s="973"/>
    </row>
    <row r="455" spans="11:11">
      <c r="K455" s="973"/>
    </row>
    <row r="456" spans="11:11">
      <c r="K456" s="973"/>
    </row>
    <row r="457" spans="11:11">
      <c r="K457" s="973"/>
    </row>
    <row r="458" spans="11:11">
      <c r="K458" s="973"/>
    </row>
    <row r="459" spans="11:11">
      <c r="K459" s="973"/>
    </row>
    <row r="460" spans="11:11">
      <c r="K460" s="973"/>
    </row>
    <row r="461" spans="11:11">
      <c r="K461" s="973"/>
    </row>
    <row r="462" spans="11:11">
      <c r="K462" s="973"/>
    </row>
    <row r="463" spans="11:11">
      <c r="K463" s="973"/>
    </row>
    <row r="464" spans="11:11">
      <c r="K464" s="973"/>
    </row>
    <row r="465" spans="11:11">
      <c r="K465" s="973"/>
    </row>
    <row r="466" spans="11:11">
      <c r="K466" s="973"/>
    </row>
    <row r="467" spans="11:11">
      <c r="K467" s="973"/>
    </row>
    <row r="468" spans="11:11">
      <c r="K468" s="973"/>
    </row>
    <row r="469" spans="11:11">
      <c r="K469" s="973"/>
    </row>
    <row r="470" spans="11:11">
      <c r="K470" s="973"/>
    </row>
    <row r="471" spans="11:11">
      <c r="K471" s="973"/>
    </row>
    <row r="472" spans="11:11">
      <c r="K472" s="973"/>
    </row>
    <row r="473" spans="11:11">
      <c r="K473" s="973"/>
    </row>
    <row r="474" spans="11:11">
      <c r="K474" s="973"/>
    </row>
    <row r="475" spans="11:11">
      <c r="K475" s="973"/>
    </row>
  </sheetData>
  <mergeCells count="6">
    <mergeCell ref="A10:C10"/>
    <mergeCell ref="A1:C1"/>
    <mergeCell ref="D6:G6"/>
    <mergeCell ref="H6:K6"/>
    <mergeCell ref="K7:K8"/>
    <mergeCell ref="A8:C8"/>
  </mergeCells>
  <hyperlinks>
    <hyperlink ref="A1" location="CONTENT!A1" display="Back to table of contents" xr:uid="{00000000-0004-0000-3B00-000000000000}"/>
  </hyperlinks>
  <pageMargins left="0.7" right="0.7" top="0.75" bottom="0.46" header="0.3" footer="0.3"/>
  <pageSetup paperSize="9" orientation="landscape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0"/>
  <dimension ref="A1:M30"/>
  <sheetViews>
    <sheetView showGridLines="0" zoomScaleNormal="100" workbookViewId="0">
      <selection activeCell="C8" sqref="C8:E16"/>
    </sheetView>
  </sheetViews>
  <sheetFormatPr defaultColWidth="8" defaultRowHeight="15.75"/>
  <cols>
    <col min="1" max="1" width="2.42578125" style="1439" customWidth="1"/>
    <col min="2" max="2" width="2.5703125" style="1439" customWidth="1"/>
    <col min="3" max="3" width="6.7109375" style="1440" customWidth="1"/>
    <col min="4" max="4" width="1" style="1439" customWidth="1"/>
    <col min="5" max="5" width="12.5703125" style="1439" customWidth="1"/>
    <col min="6" max="13" width="12.7109375" style="1439" customWidth="1"/>
    <col min="14" max="16384" width="8" style="1439"/>
  </cols>
  <sheetData>
    <row r="1" spans="1:13" s="8" customFormat="1">
      <c r="A1" s="5669" t="s">
        <v>710</v>
      </c>
      <c r="B1" s="5669"/>
      <c r="C1" s="5669"/>
      <c r="D1" s="5669"/>
      <c r="E1" s="5669"/>
      <c r="F1" s="5669"/>
      <c r="G1" s="5669"/>
      <c r="H1" s="5669"/>
      <c r="I1" s="5669"/>
      <c r="J1" s="5669"/>
      <c r="K1" s="5669"/>
      <c r="L1" s="5669"/>
      <c r="M1" s="5669"/>
    </row>
    <row r="2" spans="1:13" s="1037" customFormat="1" ht="19.5" customHeight="1">
      <c r="A2" s="1476" t="s">
        <v>1083</v>
      </c>
      <c r="C2" s="1424"/>
    </row>
    <row r="3" spans="1:13" s="1471" customFormat="1" ht="6" customHeight="1">
      <c r="A3" s="1475"/>
      <c r="C3" s="1474"/>
      <c r="L3" s="1473"/>
      <c r="M3" s="1472"/>
    </row>
    <row r="4" spans="1:13" s="1037" customFormat="1" ht="25.5" customHeight="1">
      <c r="A4" s="1455"/>
      <c r="B4" s="1469"/>
      <c r="C4" s="1470"/>
      <c r="D4" s="1469"/>
      <c r="E4" s="1468"/>
      <c r="F4" s="5819" t="s">
        <v>1082</v>
      </c>
      <c r="G4" s="5820"/>
      <c r="H4" s="5820"/>
      <c r="I4" s="5821"/>
      <c r="J4" s="5819" t="s">
        <v>1053</v>
      </c>
      <c r="K4" s="5820"/>
      <c r="L4" s="5820"/>
      <c r="M4" s="5821"/>
    </row>
    <row r="5" spans="1:13" s="1387" customFormat="1" ht="25.5" customHeight="1">
      <c r="A5" s="1467"/>
      <c r="B5" s="1001"/>
      <c r="C5" s="1001"/>
      <c r="D5" s="1018" t="s">
        <v>1081</v>
      </c>
      <c r="E5" s="1466"/>
      <c r="F5" s="1465" t="s">
        <v>1050</v>
      </c>
      <c r="G5" s="1464" t="s">
        <v>1080</v>
      </c>
      <c r="H5" s="1464" t="s">
        <v>1079</v>
      </c>
      <c r="I5" s="1463" t="s">
        <v>1078</v>
      </c>
      <c r="J5" s="1465" t="s">
        <v>1050</v>
      </c>
      <c r="K5" s="1464" t="s">
        <v>1080</v>
      </c>
      <c r="L5" s="1464" t="s">
        <v>1079</v>
      </c>
      <c r="M5" s="1463" t="s">
        <v>1078</v>
      </c>
    </row>
    <row r="6" spans="1:13" s="1387" customFormat="1" ht="25.5" customHeight="1">
      <c r="A6" s="1462"/>
      <c r="B6" s="1461"/>
      <c r="C6" s="1461"/>
      <c r="D6" s="1460" t="s">
        <v>1047</v>
      </c>
      <c r="E6" s="1459"/>
      <c r="F6" s="1458" t="s">
        <v>1077</v>
      </c>
      <c r="G6" s="1457" t="s">
        <v>1044</v>
      </c>
      <c r="H6" s="1457" t="s">
        <v>1044</v>
      </c>
      <c r="I6" s="1456" t="s">
        <v>1044</v>
      </c>
      <c r="J6" s="1458" t="s">
        <v>1077</v>
      </c>
      <c r="K6" s="1457" t="s">
        <v>1044</v>
      </c>
      <c r="L6" s="1457" t="s">
        <v>1044</v>
      </c>
      <c r="M6" s="1456" t="s">
        <v>1044</v>
      </c>
    </row>
    <row r="7" spans="1:13" s="1037" customFormat="1" ht="25.5" customHeight="1">
      <c r="A7" s="1455"/>
      <c r="B7" s="5822" t="s">
        <v>1076</v>
      </c>
      <c r="C7" s="5822"/>
      <c r="D7" s="5822"/>
      <c r="E7" s="5823"/>
      <c r="F7" s="1452">
        <v>228</v>
      </c>
      <c r="G7" s="1448">
        <v>9.4499793628614057</v>
      </c>
      <c r="H7" s="1448">
        <v>8.1409498689450075</v>
      </c>
      <c r="I7" s="1448">
        <v>2.6132996342701613</v>
      </c>
      <c r="J7" s="1452">
        <v>266</v>
      </c>
      <c r="K7" s="1448">
        <v>11.532692085936436</v>
      </c>
      <c r="L7" s="1448">
        <v>12.276790064673685</v>
      </c>
      <c r="M7" s="1448">
        <v>2.1695029817591096</v>
      </c>
    </row>
    <row r="8" spans="1:13" s="1037" customFormat="1" ht="30" customHeight="1">
      <c r="A8" s="1451"/>
      <c r="B8" s="973"/>
      <c r="C8" s="1454" t="s">
        <v>1075</v>
      </c>
      <c r="D8" s="1454" t="s">
        <v>815</v>
      </c>
      <c r="E8" s="1453">
        <v>150000</v>
      </c>
      <c r="F8" s="1452">
        <v>89</v>
      </c>
      <c r="G8" s="1448">
        <v>10.90472642373085</v>
      </c>
      <c r="H8" s="1448">
        <v>28.950944066621279</v>
      </c>
      <c r="I8" s="1448">
        <v>4.4399091767031917</v>
      </c>
      <c r="J8" s="1452">
        <v>107</v>
      </c>
      <c r="K8" s="1448">
        <v>13.343817448947368</v>
      </c>
      <c r="L8" s="1448">
        <v>4.2058568160230765</v>
      </c>
      <c r="M8" s="1448">
        <v>1.9913048113336032</v>
      </c>
    </row>
    <row r="9" spans="1:13" s="1037" customFormat="1" ht="30" customHeight="1">
      <c r="A9" s="1451"/>
      <c r="B9" s="973"/>
      <c r="C9" s="1454" t="s">
        <v>1074</v>
      </c>
      <c r="D9" s="1454" t="s">
        <v>815</v>
      </c>
      <c r="E9" s="1453">
        <v>250000</v>
      </c>
      <c r="F9" s="1452">
        <v>183</v>
      </c>
      <c r="G9" s="1448">
        <v>36.641812591871279</v>
      </c>
      <c r="H9" s="1448">
        <v>39.003441067817015</v>
      </c>
      <c r="I9" s="1448">
        <v>3.5667835435776594</v>
      </c>
      <c r="J9" s="1452">
        <v>217</v>
      </c>
      <c r="K9" s="1448">
        <v>43.182118712238861</v>
      </c>
      <c r="L9" s="1448">
        <v>17.503280244072467</v>
      </c>
      <c r="M9" s="1448">
        <v>2.8260383087408907</v>
      </c>
    </row>
    <row r="10" spans="1:13" s="1037" customFormat="1" ht="30" customHeight="1">
      <c r="A10" s="1451"/>
      <c r="B10" s="973"/>
      <c r="C10" s="1454" t="s">
        <v>1073</v>
      </c>
      <c r="D10" s="1454" t="s">
        <v>815</v>
      </c>
      <c r="E10" s="1453">
        <v>500000</v>
      </c>
      <c r="F10" s="1452">
        <v>450</v>
      </c>
      <c r="G10" s="1448">
        <v>168.05879186071923</v>
      </c>
      <c r="H10" s="1448">
        <v>81.980914703447766</v>
      </c>
      <c r="I10" s="1448">
        <v>9.9925594434965852</v>
      </c>
      <c r="J10" s="1452">
        <v>447</v>
      </c>
      <c r="K10" s="1448">
        <v>168.56320372836217</v>
      </c>
      <c r="L10" s="1448">
        <v>45.25230477858824</v>
      </c>
      <c r="M10" s="1448">
        <v>7.9744461774306998</v>
      </c>
    </row>
    <row r="11" spans="1:13" s="1037" customFormat="1" ht="30" customHeight="1">
      <c r="A11" s="1451"/>
      <c r="B11" s="973"/>
      <c r="C11" s="1454" t="s">
        <v>1072</v>
      </c>
      <c r="D11" s="1454" t="s">
        <v>815</v>
      </c>
      <c r="E11" s="1453">
        <v>750000</v>
      </c>
      <c r="F11" s="1452">
        <v>418</v>
      </c>
      <c r="G11" s="1448">
        <v>259.15126261263185</v>
      </c>
      <c r="H11" s="1448">
        <v>61.116285008536586</v>
      </c>
      <c r="I11" s="1448">
        <v>9.5311400626012031</v>
      </c>
      <c r="J11" s="1452">
        <v>478</v>
      </c>
      <c r="K11" s="1448">
        <v>297.73424369529033</v>
      </c>
      <c r="L11" s="1448">
        <v>88.844241867959525</v>
      </c>
      <c r="M11" s="1448">
        <v>10.739641349417001</v>
      </c>
    </row>
    <row r="12" spans="1:13" s="1037" customFormat="1" ht="30" customHeight="1">
      <c r="A12" s="1451"/>
      <c r="B12" s="973"/>
      <c r="C12" s="1454" t="s">
        <v>1071</v>
      </c>
      <c r="D12" s="1454" t="s">
        <v>815</v>
      </c>
      <c r="E12" s="1453" t="s">
        <v>1070</v>
      </c>
      <c r="F12" s="1452">
        <v>414</v>
      </c>
      <c r="G12" s="1448">
        <v>363.97330600055017</v>
      </c>
      <c r="H12" s="1448">
        <v>79.837291282094526</v>
      </c>
      <c r="I12" s="1448">
        <v>11.113229688031423</v>
      </c>
      <c r="J12" s="1452">
        <v>463</v>
      </c>
      <c r="K12" s="1448">
        <v>406.3453570863042</v>
      </c>
      <c r="L12" s="1448">
        <v>76.810428393902811</v>
      </c>
      <c r="M12" s="1448">
        <v>11.537104090985135</v>
      </c>
    </row>
    <row r="13" spans="1:13" s="1037" customFormat="1" ht="27" customHeight="1">
      <c r="A13" s="1451"/>
      <c r="B13" s="973"/>
      <c r="C13" s="1454" t="s">
        <v>1069</v>
      </c>
      <c r="D13" s="1454" t="s">
        <v>815</v>
      </c>
      <c r="E13" s="1453" t="s">
        <v>1068</v>
      </c>
      <c r="F13" s="1452">
        <v>778</v>
      </c>
      <c r="G13" s="1448">
        <v>963.31129099398072</v>
      </c>
      <c r="H13" s="1448">
        <v>170.36740233547266</v>
      </c>
      <c r="I13" s="1448">
        <v>24.478769256156486</v>
      </c>
      <c r="J13" s="1452">
        <v>880</v>
      </c>
      <c r="K13" s="1448">
        <v>1099.1235872970426</v>
      </c>
      <c r="L13" s="1448">
        <v>306.45501733079766</v>
      </c>
      <c r="M13" s="1448">
        <v>33.215158841281884</v>
      </c>
    </row>
    <row r="14" spans="1:13" s="1037" customFormat="1" ht="30" customHeight="1">
      <c r="A14" s="1451"/>
      <c r="B14" s="973"/>
      <c r="C14" s="1454" t="s">
        <v>1067</v>
      </c>
      <c r="D14" s="1454" t="s">
        <v>815</v>
      </c>
      <c r="E14" s="1453" t="s">
        <v>1066</v>
      </c>
      <c r="F14" s="1452">
        <v>611</v>
      </c>
      <c r="G14" s="1448">
        <v>1058.119647066055</v>
      </c>
      <c r="H14" s="1448">
        <v>198.17930105935957</v>
      </c>
      <c r="I14" s="1448">
        <v>28.371152037517199</v>
      </c>
      <c r="J14" s="1452">
        <v>752</v>
      </c>
      <c r="K14" s="1448">
        <v>1314.6004609415754</v>
      </c>
      <c r="L14" s="1448">
        <v>260.2622382552338</v>
      </c>
      <c r="M14" s="1448">
        <v>33.435889741117897</v>
      </c>
    </row>
    <row r="15" spans="1:13" s="1037" customFormat="1" ht="30" customHeight="1">
      <c r="A15" s="1451"/>
      <c r="B15" s="973"/>
      <c r="C15" s="1454" t="s">
        <v>1065</v>
      </c>
      <c r="D15" s="1454" t="s">
        <v>815</v>
      </c>
      <c r="E15" s="1453" t="s">
        <v>1064</v>
      </c>
      <c r="F15" s="1452">
        <v>2678</v>
      </c>
      <c r="G15" s="1448">
        <v>8902.8621957787582</v>
      </c>
      <c r="H15" s="1448">
        <v>1657.6402038754143</v>
      </c>
      <c r="I15" s="1448">
        <v>185.43871947134051</v>
      </c>
      <c r="J15" s="1452">
        <v>3115</v>
      </c>
      <c r="K15" s="1448">
        <v>10436.992790873535</v>
      </c>
      <c r="L15" s="1448">
        <v>1712.534136047323</v>
      </c>
      <c r="M15" s="1448">
        <v>203.64928514682057</v>
      </c>
    </row>
    <row r="16" spans="1:13" s="1037" customFormat="1" ht="26.25" customHeight="1">
      <c r="A16" s="1451"/>
      <c r="B16" s="973"/>
      <c r="C16" s="1454" t="s">
        <v>1063</v>
      </c>
      <c r="D16" s="1454" t="s">
        <v>815</v>
      </c>
      <c r="E16" s="1453" t="s">
        <v>1062</v>
      </c>
      <c r="F16" s="1452">
        <v>1770</v>
      </c>
      <c r="G16" s="1448">
        <v>12384.908019722061</v>
      </c>
      <c r="H16" s="1448">
        <v>1973.8783456352121</v>
      </c>
      <c r="I16" s="1448">
        <v>215.60914041270382</v>
      </c>
      <c r="J16" s="1452">
        <v>2075</v>
      </c>
      <c r="K16" s="1448">
        <v>14408.133772378831</v>
      </c>
      <c r="L16" s="1448">
        <v>2371.1944542678389</v>
      </c>
      <c r="M16" s="1448">
        <v>248.91593855189402</v>
      </c>
    </row>
    <row r="17" spans="1:13" s="1037" customFormat="1" ht="30" customHeight="1">
      <c r="A17" s="1451"/>
      <c r="B17" s="5824" t="s">
        <v>1061</v>
      </c>
      <c r="C17" s="5824"/>
      <c r="D17" s="5824"/>
      <c r="E17" s="5825"/>
      <c r="F17" s="1452">
        <v>4936</v>
      </c>
      <c r="G17" s="1448">
        <v>2286607.1021002531</v>
      </c>
      <c r="H17" s="1448">
        <v>229415.8102008198</v>
      </c>
      <c r="I17" s="1448">
        <v>12892.860366925368</v>
      </c>
      <c r="J17" s="1452">
        <v>5477</v>
      </c>
      <c r="K17" s="1448">
        <v>1878141.8476226728</v>
      </c>
      <c r="L17" s="1448">
        <v>248106.67891905716</v>
      </c>
      <c r="M17" s="1448">
        <v>14828.396325545509</v>
      </c>
    </row>
    <row r="18" spans="1:13" s="1037" customFormat="1" ht="25.5" customHeight="1">
      <c r="A18" s="1451"/>
      <c r="B18" s="5826" t="s">
        <v>1060</v>
      </c>
      <c r="C18" s="5826"/>
      <c r="D18" s="5826"/>
      <c r="E18" s="5827"/>
      <c r="F18" s="1450">
        <v>86</v>
      </c>
      <c r="G18" s="1449">
        <v>0</v>
      </c>
      <c r="H18" s="1448">
        <v>328.92243719063185</v>
      </c>
      <c r="I18" s="1448">
        <v>16.061184928759385</v>
      </c>
      <c r="J18" s="1450">
        <v>149</v>
      </c>
      <c r="K18" s="1449">
        <v>0</v>
      </c>
      <c r="L18" s="1448">
        <v>977.1525041748813</v>
      </c>
      <c r="M18" s="1448">
        <v>37.999012079273832</v>
      </c>
    </row>
    <row r="19" spans="1:13" s="1443" customFormat="1" ht="20.25" customHeight="1">
      <c r="A19" s="1447"/>
      <c r="B19" s="1446"/>
      <c r="C19" s="5818" t="s">
        <v>257</v>
      </c>
      <c r="D19" s="5818"/>
      <c r="E19" s="5756"/>
      <c r="F19" s="1445">
        <v>12641</v>
      </c>
      <c r="G19" s="1444">
        <v>2310764.483132666</v>
      </c>
      <c r="H19" s="1444">
        <v>234043.82771691342</v>
      </c>
      <c r="I19" s="1444">
        <v>13404.076254580526</v>
      </c>
      <c r="J19" s="1445">
        <v>14426</v>
      </c>
      <c r="K19" s="1444">
        <v>1906341.399666921</v>
      </c>
      <c r="L19" s="1444">
        <v>253979.17017129832</v>
      </c>
      <c r="M19" s="1444">
        <v>15422.849647625568</v>
      </c>
    </row>
    <row r="20" spans="1:13" s="1385" customFormat="1" ht="17.25" customHeight="1">
      <c r="B20" s="1007" t="s">
        <v>1059</v>
      </c>
      <c r="C20" s="1442"/>
      <c r="D20" s="1007"/>
      <c r="E20" s="1007"/>
      <c r="F20" s="1442"/>
      <c r="G20" s="1442"/>
      <c r="H20" s="1007"/>
      <c r="I20" s="1007"/>
      <c r="M20" s="1384"/>
    </row>
    <row r="21" spans="1:13" s="1037" customFormat="1" ht="12" customHeight="1">
      <c r="B21" s="1007" t="s">
        <v>1040</v>
      </c>
      <c r="C21" s="1029"/>
      <c r="D21" s="973"/>
      <c r="E21" s="973"/>
      <c r="F21" s="1029"/>
      <c r="G21" s="1029"/>
      <c r="H21" s="1029"/>
      <c r="I21" s="1029"/>
      <c r="J21" s="1029"/>
      <c r="K21" s="1029"/>
      <c r="L21" s="1029"/>
      <c r="M21" s="1029"/>
    </row>
    <row r="22" spans="1:13" s="1037" customFormat="1" ht="12" customHeight="1">
      <c r="B22" s="1007"/>
      <c r="C22" s="1424"/>
      <c r="F22" s="1423"/>
      <c r="G22" s="1423"/>
      <c r="H22" s="1423"/>
      <c r="I22" s="1423"/>
      <c r="J22" s="1423"/>
      <c r="K22" s="1423"/>
      <c r="L22" s="1423"/>
      <c r="M22" s="1423"/>
    </row>
    <row r="23" spans="1:13">
      <c r="F23" s="1441"/>
      <c r="G23" s="1441"/>
      <c r="H23" s="1441"/>
      <c r="I23" s="1441"/>
      <c r="J23" s="1441"/>
      <c r="K23" s="1441"/>
      <c r="L23" s="1441"/>
      <c r="M23" s="1441"/>
    </row>
    <row r="24" spans="1:13">
      <c r="F24" s="1441"/>
      <c r="G24" s="1441"/>
      <c r="H24" s="1441"/>
      <c r="I24" s="1441"/>
      <c r="J24" s="1441"/>
      <c r="K24" s="1441"/>
      <c r="L24" s="1441"/>
      <c r="M24" s="1441"/>
    </row>
    <row r="25" spans="1:13">
      <c r="F25" s="1441"/>
      <c r="G25" s="1441"/>
      <c r="H25" s="1441"/>
      <c r="I25" s="1441"/>
      <c r="J25" s="1441"/>
      <c r="K25" s="1441"/>
      <c r="L25" s="1441"/>
      <c r="M25" s="1441"/>
    </row>
    <row r="26" spans="1:13">
      <c r="J26" s="1441"/>
    </row>
    <row r="27" spans="1:13">
      <c r="J27" s="1441"/>
    </row>
    <row r="28" spans="1:13">
      <c r="J28" s="1441"/>
    </row>
    <row r="29" spans="1:13">
      <c r="J29" s="1441"/>
    </row>
    <row r="30" spans="1:13">
      <c r="J30" s="1441"/>
    </row>
  </sheetData>
  <mergeCells count="7">
    <mergeCell ref="A1:M1"/>
    <mergeCell ref="C19:E19"/>
    <mergeCell ref="F4:I4"/>
    <mergeCell ref="J4:M4"/>
    <mergeCell ref="B7:E7"/>
    <mergeCell ref="B17:E17"/>
    <mergeCell ref="B18:E18"/>
  </mergeCells>
  <hyperlinks>
    <hyperlink ref="A1" location="CONTENT!A1" display="Back to table of contents" xr:uid="{09C91ED9-F78A-4C14-9661-C691FE88A8B6}"/>
  </hyperlinks>
  <pageMargins left="0.7" right="0.7" top="0.75" bottom="0.46" header="0.3" footer="0.3"/>
  <pageSetup paperSize="9" orientation="landscape" r:id="rId1"/>
  <headerFooter alignWithMargins="0"/>
  <ignoredErrors>
    <ignoredError sqref="C8:E16" numberStoredAsText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1"/>
  <dimension ref="A1:L26"/>
  <sheetViews>
    <sheetView showGridLines="0" zoomScaleNormal="100" workbookViewId="0">
      <selection sqref="A1:G1"/>
    </sheetView>
  </sheetViews>
  <sheetFormatPr defaultColWidth="8" defaultRowHeight="12.75"/>
  <cols>
    <col min="1" max="1" width="23.5703125" style="973" customWidth="1"/>
    <col min="2" max="9" width="12.7109375" style="973" customWidth="1"/>
    <col min="10" max="10" width="1.7109375" style="973" customWidth="1"/>
    <col min="11" max="16384" width="8" style="973"/>
  </cols>
  <sheetData>
    <row r="1" spans="1:12" s="8" customFormat="1" ht="15.75">
      <c r="A1" s="5669" t="s">
        <v>710</v>
      </c>
      <c r="B1" s="5669"/>
      <c r="C1" s="5669"/>
    </row>
    <row r="2" spans="1:12" s="1471" customFormat="1" ht="29.25" customHeight="1">
      <c r="A2" s="1476" t="s">
        <v>1093</v>
      </c>
      <c r="B2" s="1029"/>
      <c r="C2" s="1029"/>
      <c r="D2" s="1029"/>
      <c r="E2" s="1029"/>
      <c r="F2" s="1029"/>
      <c r="G2" s="1029"/>
      <c r="H2" s="1029"/>
      <c r="I2" s="1474"/>
      <c r="J2" s="1474"/>
    </row>
    <row r="3" spans="1:12" s="1471" customFormat="1" ht="3.75" customHeight="1">
      <c r="A3" s="973"/>
      <c r="B3" s="1029"/>
      <c r="C3" s="1029"/>
      <c r="D3" s="1029"/>
      <c r="E3" s="1029"/>
      <c r="F3" s="1029"/>
      <c r="G3" s="1029"/>
      <c r="H3" s="1018"/>
      <c r="I3" s="1488"/>
      <c r="J3" s="1488"/>
    </row>
    <row r="4" spans="1:12" s="1037" customFormat="1" ht="25.5" customHeight="1">
      <c r="A4" s="1487"/>
      <c r="B4" s="5819" t="s">
        <v>1052</v>
      </c>
      <c r="C4" s="5820"/>
      <c r="D4" s="5820"/>
      <c r="E4" s="5821"/>
      <c r="F4" s="5819" t="s">
        <v>1057</v>
      </c>
      <c r="G4" s="5820"/>
      <c r="H4" s="5820"/>
      <c r="I4" s="5821"/>
      <c r="J4" s="1486"/>
    </row>
    <row r="5" spans="1:12" s="1037" customFormat="1" ht="25.5" customHeight="1">
      <c r="A5" s="1485" t="s">
        <v>1081</v>
      </c>
      <c r="B5" s="1465" t="s">
        <v>1050</v>
      </c>
      <c r="C5" s="1464" t="s">
        <v>1080</v>
      </c>
      <c r="D5" s="1464" t="s">
        <v>1079</v>
      </c>
      <c r="E5" s="1464" t="s">
        <v>1078</v>
      </c>
      <c r="F5" s="1464" t="s">
        <v>1050</v>
      </c>
      <c r="G5" s="1465" t="s">
        <v>1080</v>
      </c>
      <c r="H5" s="1464" t="s">
        <v>1079</v>
      </c>
      <c r="I5" s="1464" t="s">
        <v>1078</v>
      </c>
      <c r="J5" s="1483"/>
      <c r="K5" s="1021"/>
      <c r="L5" s="1021"/>
    </row>
    <row r="6" spans="1:12" s="1037" customFormat="1" ht="25.5" customHeight="1">
      <c r="A6" s="1484" t="s">
        <v>1047</v>
      </c>
      <c r="B6" s="1458" t="s">
        <v>1077</v>
      </c>
      <c r="C6" s="1457" t="s">
        <v>1044</v>
      </c>
      <c r="D6" s="1457" t="s">
        <v>1044</v>
      </c>
      <c r="E6" s="1457" t="s">
        <v>1044</v>
      </c>
      <c r="F6" s="1457" t="s">
        <v>1077</v>
      </c>
      <c r="G6" s="1458" t="s">
        <v>1044</v>
      </c>
      <c r="H6" s="1457" t="s">
        <v>1044</v>
      </c>
      <c r="I6" s="1457" t="s">
        <v>1044</v>
      </c>
      <c r="J6" s="1483"/>
      <c r="K6" s="1021"/>
      <c r="L6" s="1021"/>
    </row>
    <row r="7" spans="1:12" s="1037" customFormat="1" ht="27" customHeight="1">
      <c r="A7" s="1482" t="s">
        <v>1076</v>
      </c>
      <c r="B7" s="1452">
        <v>256</v>
      </c>
      <c r="C7" s="1448">
        <v>11.672439549261044</v>
      </c>
      <c r="D7" s="1448">
        <v>11.99761084333333</v>
      </c>
      <c r="E7" s="1448">
        <v>1.4756376962570281</v>
      </c>
      <c r="F7" s="1448">
        <v>311</v>
      </c>
      <c r="G7" s="1452">
        <v>14.84285699</v>
      </c>
      <c r="H7" s="1448">
        <v>15.723908600000001</v>
      </c>
      <c r="I7" s="1448">
        <v>3.1046012000000003</v>
      </c>
      <c r="J7" s="1480"/>
    </row>
    <row r="8" spans="1:12" s="1037" customFormat="1" ht="27" customHeight="1">
      <c r="A8" s="1482" t="s">
        <v>1092</v>
      </c>
      <c r="B8" s="1452">
        <v>108</v>
      </c>
      <c r="C8" s="1448">
        <v>13.119011135636143</v>
      </c>
      <c r="D8" s="1448">
        <v>7.420876289496384</v>
      </c>
      <c r="E8" s="1448">
        <v>1.038548004875502</v>
      </c>
      <c r="F8" s="1448">
        <v>145</v>
      </c>
      <c r="G8" s="1452">
        <v>18.40884655</v>
      </c>
      <c r="H8" s="1448">
        <v>4.5121801699999997</v>
      </c>
      <c r="I8" s="1448">
        <v>0.86456124999999995</v>
      </c>
      <c r="J8" s="1480"/>
    </row>
    <row r="9" spans="1:12" s="1037" customFormat="1" ht="27" customHeight="1">
      <c r="A9" s="1482" t="s">
        <v>1091</v>
      </c>
      <c r="B9" s="1452">
        <v>215</v>
      </c>
      <c r="C9" s="1448">
        <v>42.378173661304018</v>
      </c>
      <c r="D9" s="1448">
        <v>12.718694742632531</v>
      </c>
      <c r="E9" s="1448">
        <v>2.350993661157831</v>
      </c>
      <c r="F9" s="1448">
        <v>269</v>
      </c>
      <c r="G9" s="1452">
        <v>54.160932120000005</v>
      </c>
      <c r="H9" s="1448">
        <v>40.573157999999999</v>
      </c>
      <c r="I9" s="1448">
        <v>3.3334422300000002</v>
      </c>
      <c r="J9" s="1480"/>
    </row>
    <row r="10" spans="1:12" s="1037" customFormat="1" ht="27" customHeight="1">
      <c r="A10" s="1482" t="s">
        <v>1090</v>
      </c>
      <c r="B10" s="1452">
        <v>502</v>
      </c>
      <c r="C10" s="1448">
        <v>188.70927888402088</v>
      </c>
      <c r="D10" s="1448">
        <v>157.78981658402085</v>
      </c>
      <c r="E10" s="1448">
        <v>11.109240709365862</v>
      </c>
      <c r="F10" s="1448">
        <v>557</v>
      </c>
      <c r="G10" s="1452">
        <v>206.56696475000001</v>
      </c>
      <c r="H10" s="1448">
        <v>82.19271784</v>
      </c>
      <c r="I10" s="1448">
        <v>12.80779177</v>
      </c>
      <c r="J10" s="1480"/>
    </row>
    <row r="11" spans="1:12" s="1037" customFormat="1" ht="27" customHeight="1">
      <c r="A11" s="1482" t="s">
        <v>1089</v>
      </c>
      <c r="B11" s="1452">
        <v>529</v>
      </c>
      <c r="C11" s="1448">
        <v>331.40909045237674</v>
      </c>
      <c r="D11" s="1448">
        <v>81.018352722522479</v>
      </c>
      <c r="E11" s="1448">
        <v>13.198734624655826</v>
      </c>
      <c r="F11" s="1448">
        <v>544</v>
      </c>
      <c r="G11" s="1452">
        <v>338.12220689999998</v>
      </c>
      <c r="H11" s="1448">
        <v>83.593285539999997</v>
      </c>
      <c r="I11" s="1448">
        <v>13.560433140000001</v>
      </c>
      <c r="J11" s="1480"/>
    </row>
    <row r="12" spans="1:12" s="1037" customFormat="1" ht="27" customHeight="1">
      <c r="A12" s="1482" t="s">
        <v>1088</v>
      </c>
      <c r="B12" s="1452">
        <v>431</v>
      </c>
      <c r="C12" s="1448">
        <v>377.15769858334534</v>
      </c>
      <c r="D12" s="1448">
        <v>71.904832461026103</v>
      </c>
      <c r="E12" s="1448">
        <v>11.783534358940161</v>
      </c>
      <c r="F12" s="1448">
        <v>519</v>
      </c>
      <c r="G12" s="1452">
        <v>453.24447276999996</v>
      </c>
      <c r="H12" s="1448">
        <v>80.935554189999991</v>
      </c>
      <c r="I12" s="1448">
        <v>13.844104369999998</v>
      </c>
      <c r="J12" s="1480"/>
    </row>
    <row r="13" spans="1:12" s="1037" customFormat="1" ht="27" customHeight="1">
      <c r="A13" s="1482" t="s">
        <v>1087</v>
      </c>
      <c r="B13" s="1452">
        <v>889</v>
      </c>
      <c r="C13" s="1448">
        <v>1109.6018936217142</v>
      </c>
      <c r="D13" s="1448">
        <v>221.12789527136866</v>
      </c>
      <c r="E13" s="1448">
        <v>33.965828775150193</v>
      </c>
      <c r="F13" s="1448">
        <v>996</v>
      </c>
      <c r="G13" s="1452">
        <v>1230.2533397400002</v>
      </c>
      <c r="H13" s="1448">
        <v>188.93714833999996</v>
      </c>
      <c r="I13" s="1448">
        <v>30.216790669999998</v>
      </c>
      <c r="J13" s="1480"/>
    </row>
    <row r="14" spans="1:12" s="1037" customFormat="1" ht="27" customHeight="1">
      <c r="A14" s="1482" t="s">
        <v>1086</v>
      </c>
      <c r="B14" s="1452">
        <v>837</v>
      </c>
      <c r="C14" s="1448">
        <v>1454.6677570695208</v>
      </c>
      <c r="D14" s="1448">
        <v>246.24526593796057</v>
      </c>
      <c r="E14" s="1448">
        <v>33.805835016801204</v>
      </c>
      <c r="F14" s="1448">
        <v>817</v>
      </c>
      <c r="G14" s="1452">
        <v>1428.2521200799999</v>
      </c>
      <c r="H14" s="1448">
        <v>359.77363971000005</v>
      </c>
      <c r="I14" s="1448">
        <v>35.658150689999999</v>
      </c>
      <c r="J14" s="1480"/>
    </row>
    <row r="15" spans="1:12" s="1037" customFormat="1" ht="27" customHeight="1">
      <c r="A15" s="1482" t="s">
        <v>1085</v>
      </c>
      <c r="B15" s="1452">
        <v>3212</v>
      </c>
      <c r="C15" s="1448">
        <v>10806.8221940694</v>
      </c>
      <c r="D15" s="1448">
        <v>1626.6438185997313</v>
      </c>
      <c r="E15" s="1448">
        <v>209.58608010553255</v>
      </c>
      <c r="F15" s="1448">
        <v>3202</v>
      </c>
      <c r="G15" s="1452">
        <v>10661.861796610001</v>
      </c>
      <c r="H15" s="1448">
        <v>1416.9416258899998</v>
      </c>
      <c r="I15" s="1448">
        <v>195.92058750999999</v>
      </c>
      <c r="J15" s="1480"/>
    </row>
    <row r="16" spans="1:12" s="1037" customFormat="1" ht="27" customHeight="1">
      <c r="A16" s="1482" t="s">
        <v>1084</v>
      </c>
      <c r="B16" s="1452">
        <v>2285</v>
      </c>
      <c r="C16" s="1448">
        <v>15938.917011017116</v>
      </c>
      <c r="D16" s="1448">
        <v>2830.248873685543</v>
      </c>
      <c r="E16" s="1448">
        <v>316.25894826392067</v>
      </c>
      <c r="F16" s="1448">
        <v>2043</v>
      </c>
      <c r="G16" s="1452">
        <v>14302.75844745</v>
      </c>
      <c r="H16" s="1448">
        <v>2799.3236344000002</v>
      </c>
      <c r="I16" s="1448">
        <v>293.80728431</v>
      </c>
      <c r="J16" s="1480"/>
    </row>
    <row r="17" spans="1:10" s="1037" customFormat="1" ht="27" customHeight="1">
      <c r="A17" s="1482" t="s">
        <v>1061</v>
      </c>
      <c r="B17" s="1452">
        <v>5693</v>
      </c>
      <c r="C17" s="1448">
        <v>1538000.6749681085</v>
      </c>
      <c r="D17" s="1448">
        <v>284374.75444886275</v>
      </c>
      <c r="E17" s="1448">
        <v>13932.298139175868</v>
      </c>
      <c r="F17" s="1448">
        <v>5508</v>
      </c>
      <c r="G17" s="1452">
        <v>1686379.8166849506</v>
      </c>
      <c r="H17" s="1448">
        <v>262062.40196527998</v>
      </c>
      <c r="I17" s="1448">
        <v>12754.970817670006</v>
      </c>
      <c r="J17" s="1480"/>
    </row>
    <row r="18" spans="1:10" s="1037" customFormat="1" ht="27" customHeight="1">
      <c r="A18" s="1481" t="s">
        <v>1060</v>
      </c>
      <c r="B18" s="1450">
        <v>164</v>
      </c>
      <c r="C18" s="1449">
        <v>0</v>
      </c>
      <c r="D18" s="1449">
        <v>562.56854269933433</v>
      </c>
      <c r="E18" s="1449">
        <v>29.48489160908192</v>
      </c>
      <c r="F18" s="1449">
        <v>165</v>
      </c>
      <c r="G18" s="1450">
        <v>0</v>
      </c>
      <c r="H18" s="1449">
        <v>1414.6877619899999</v>
      </c>
      <c r="I18" s="1449">
        <v>202.80103434000003</v>
      </c>
      <c r="J18" s="1480"/>
    </row>
    <row r="19" spans="1:10" s="1443" customFormat="1" ht="27" customHeight="1">
      <c r="A19" s="1026" t="s">
        <v>257</v>
      </c>
      <c r="B19" s="1445">
        <v>15121</v>
      </c>
      <c r="C19" s="1444">
        <v>1568275.1295161515</v>
      </c>
      <c r="D19" s="1444">
        <v>290204.43902869994</v>
      </c>
      <c r="E19" s="1444">
        <v>14596.356412001604</v>
      </c>
      <c r="F19" s="1444">
        <v>15076</v>
      </c>
      <c r="G19" s="1445">
        <v>1715088.2886689112</v>
      </c>
      <c r="H19" s="1444">
        <v>268549.59657994995</v>
      </c>
      <c r="I19" s="1444">
        <v>13560.889599150019</v>
      </c>
      <c r="J19" s="1479"/>
    </row>
    <row r="20" spans="1:10" s="1037" customFormat="1" ht="22.5" customHeight="1">
      <c r="A20" s="1007" t="s">
        <v>1059</v>
      </c>
      <c r="B20" s="1007"/>
      <c r="C20" s="1007"/>
      <c r="D20" s="1007"/>
      <c r="E20" s="1007"/>
      <c r="F20" s="1386"/>
      <c r="G20" s="973"/>
      <c r="H20" s="1478"/>
    </row>
    <row r="21" spans="1:10" s="1037" customFormat="1" ht="12" customHeight="1">
      <c r="A21" s="1007" t="s">
        <v>1040</v>
      </c>
      <c r="B21" s="973"/>
      <c r="C21" s="973"/>
      <c r="D21" s="973"/>
      <c r="E21" s="973"/>
      <c r="F21" s="1386"/>
      <c r="G21" s="973"/>
      <c r="H21" s="1478"/>
    </row>
    <row r="22" spans="1:10" s="1037" customFormat="1" ht="12" customHeight="1">
      <c r="A22" s="1007"/>
      <c r="F22" s="1423"/>
    </row>
    <row r="25" spans="1:10">
      <c r="B25" s="1386"/>
    </row>
    <row r="26" spans="1:10">
      <c r="B26" s="1386"/>
    </row>
  </sheetData>
  <mergeCells count="3">
    <mergeCell ref="A1:C1"/>
    <mergeCell ref="B4:E4"/>
    <mergeCell ref="F4:I4"/>
  </mergeCells>
  <hyperlinks>
    <hyperlink ref="A1" location="CONTENT!A1" display="Back to table of contents" xr:uid="{00000000-0004-0000-3D00-000000000000}"/>
  </hyperlinks>
  <pageMargins left="0.7" right="0.7" top="0.75" bottom="0.52" header="0.3" footer="0.3"/>
  <pageSetup paperSize="9" orientation="landscape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DEE944-B1EF-4308-9014-D373E9890882}">
  <sheetPr>
    <pageSetUpPr fitToPage="1"/>
  </sheetPr>
  <dimension ref="A1:M44"/>
  <sheetViews>
    <sheetView showGridLines="0" zoomScaleNormal="100" workbookViewId="0">
      <selection activeCell="A5" sqref="A5:XFD39"/>
    </sheetView>
  </sheetViews>
  <sheetFormatPr defaultColWidth="8" defaultRowHeight="12.75"/>
  <cols>
    <col min="1" max="1" width="47.140625" style="2387" customWidth="1"/>
    <col min="2" max="13" width="10.28515625" style="2387" customWidth="1"/>
    <col min="14" max="16384" width="8" style="2387"/>
  </cols>
  <sheetData>
    <row r="1" spans="1:13" s="2184" customFormat="1" ht="15.75">
      <c r="A1" s="5669" t="s">
        <v>710</v>
      </c>
      <c r="B1" s="5669"/>
      <c r="C1" s="5669"/>
    </row>
    <row r="2" spans="1:13" ht="20.100000000000001" customHeight="1">
      <c r="A2" s="4885" t="s">
        <v>3472</v>
      </c>
      <c r="B2" s="4885"/>
      <c r="C2" s="4885"/>
      <c r="D2" s="4885"/>
      <c r="E2" s="4885"/>
      <c r="F2" s="4885"/>
      <c r="G2" s="4885"/>
      <c r="H2" s="4885"/>
      <c r="I2" s="4885"/>
    </row>
    <row r="3" spans="1:13" ht="16.5" customHeight="1" thickBot="1">
      <c r="A3" s="4886" t="s">
        <v>3473</v>
      </c>
      <c r="B3" s="4887"/>
      <c r="C3" s="4887"/>
      <c r="D3" s="4887"/>
      <c r="E3" s="4887"/>
      <c r="F3" s="4887"/>
      <c r="G3" s="4887"/>
      <c r="H3" s="4887"/>
      <c r="I3" s="4887"/>
    </row>
    <row r="4" spans="1:13" ht="21.75" customHeight="1" thickBot="1">
      <c r="A4" s="4888" t="s">
        <v>3474</v>
      </c>
      <c r="B4" s="4889">
        <v>43555</v>
      </c>
      <c r="C4" s="4890">
        <v>43646</v>
      </c>
      <c r="D4" s="4891">
        <v>43738</v>
      </c>
      <c r="E4" s="4892">
        <v>43830</v>
      </c>
      <c r="F4" s="4892">
        <v>43921</v>
      </c>
      <c r="G4" s="4892">
        <v>44012</v>
      </c>
      <c r="H4" s="4892">
        <v>44104</v>
      </c>
      <c r="I4" s="4892">
        <v>44196</v>
      </c>
      <c r="J4" s="4892">
        <v>44286</v>
      </c>
      <c r="K4" s="4892">
        <v>44377</v>
      </c>
      <c r="L4" s="4892">
        <v>44469</v>
      </c>
      <c r="M4" s="4892">
        <v>44561</v>
      </c>
    </row>
    <row r="5" spans="1:13" ht="15" customHeight="1">
      <c r="A5" s="4893" t="s">
        <v>3475</v>
      </c>
      <c r="B5" s="4894">
        <v>22257.754369369999</v>
      </c>
      <c r="C5" s="4895">
        <v>24434.745372279998</v>
      </c>
      <c r="D5" s="4894">
        <v>26167.127415210001</v>
      </c>
      <c r="E5" s="4894">
        <v>26882.355948129996</v>
      </c>
      <c r="F5" s="4894">
        <v>30315.636037199998</v>
      </c>
      <c r="G5" s="4894">
        <v>33538.23095574</v>
      </c>
      <c r="H5" s="4894">
        <v>35311.032204410003</v>
      </c>
      <c r="I5" s="4894">
        <v>35052.853010980005</v>
      </c>
      <c r="J5" s="4894">
        <v>32599.861505120003</v>
      </c>
      <c r="K5" s="4894">
        <v>35436.270913729997</v>
      </c>
      <c r="L5" s="4894">
        <v>43317.69849278</v>
      </c>
      <c r="M5" s="4894">
        <v>45435.89180854</v>
      </c>
    </row>
    <row r="6" spans="1:13" ht="15" customHeight="1">
      <c r="A6" s="4893" t="s">
        <v>3476</v>
      </c>
      <c r="B6" s="4894">
        <v>27493.712243670649</v>
      </c>
      <c r="C6" s="4895">
        <v>49800.130808240727</v>
      </c>
      <c r="D6" s="4894">
        <v>41395.074238387409</v>
      </c>
      <c r="E6" s="4894">
        <v>48045.728677939223</v>
      </c>
      <c r="F6" s="4894">
        <v>57479.869647484345</v>
      </c>
      <c r="G6" s="4894">
        <v>47309.352880735605</v>
      </c>
      <c r="H6" s="4894">
        <v>53343.96080799558</v>
      </c>
      <c r="I6" s="4894">
        <v>48487.544591903992</v>
      </c>
      <c r="J6" s="4894">
        <v>53464.033682963825</v>
      </c>
      <c r="K6" s="4894">
        <v>68732.469938451119</v>
      </c>
      <c r="L6" s="4894">
        <v>82834.296188592401</v>
      </c>
      <c r="M6" s="4894">
        <v>111101.3512572444</v>
      </c>
    </row>
    <row r="7" spans="1:13" ht="15" customHeight="1">
      <c r="A7" s="4896" t="s">
        <v>3477</v>
      </c>
      <c r="B7" s="4897">
        <v>14.307861039999999</v>
      </c>
      <c r="C7" s="4898">
        <v>6.49962076</v>
      </c>
      <c r="D7" s="4897">
        <v>10.903498369999999</v>
      </c>
      <c r="E7" s="4897">
        <v>7.1667985999999999</v>
      </c>
      <c r="F7" s="4897">
        <v>7.3655315999999997</v>
      </c>
      <c r="G7" s="4897">
        <v>8.1824657300000005</v>
      </c>
      <c r="H7" s="4897">
        <v>9.9991276400000011</v>
      </c>
      <c r="I7" s="4897">
        <v>11.301359470000001</v>
      </c>
      <c r="J7" s="4897">
        <v>18.696578300000002</v>
      </c>
      <c r="K7" s="4897">
        <v>8.3866510999999999</v>
      </c>
      <c r="L7" s="4897">
        <v>0.97288589000000003</v>
      </c>
      <c r="M7" s="4897">
        <v>1.3998141100000001</v>
      </c>
    </row>
    <row r="8" spans="1:13" ht="15" customHeight="1">
      <c r="A8" s="4896" t="s">
        <v>3478</v>
      </c>
      <c r="B8" s="4897">
        <v>27477.191810470649</v>
      </c>
      <c r="C8" s="4898">
        <v>49670.98249562073</v>
      </c>
      <c r="D8" s="4897">
        <v>41273.459821657416</v>
      </c>
      <c r="E8" s="4897">
        <v>40707.805125279221</v>
      </c>
      <c r="F8" s="4897">
        <v>49568.419167934342</v>
      </c>
      <c r="G8" s="4897">
        <v>47300.614834775603</v>
      </c>
      <c r="H8" s="4897">
        <v>53333.961680355576</v>
      </c>
      <c r="I8" s="4897">
        <v>48476.24323243399</v>
      </c>
      <c r="J8" s="4897">
        <v>53445.337104663828</v>
      </c>
      <c r="K8" s="4897">
        <v>68724.083287351124</v>
      </c>
      <c r="L8" s="4897">
        <v>82833.323302702396</v>
      </c>
      <c r="M8" s="4897">
        <v>111099.9514431344</v>
      </c>
    </row>
    <row r="9" spans="1:13" ht="15" customHeight="1">
      <c r="A9" s="4896" t="s">
        <v>3479</v>
      </c>
      <c r="B9" s="4897">
        <v>2.2125721600000001</v>
      </c>
      <c r="C9" s="4898">
        <v>122.64869186</v>
      </c>
      <c r="D9" s="4897">
        <v>110.71091835999999</v>
      </c>
      <c r="E9" s="4897">
        <v>7330.7567540599994</v>
      </c>
      <c r="F9" s="4897">
        <v>7904.0849479500002</v>
      </c>
      <c r="G9" s="4897">
        <v>0.55558023000000001</v>
      </c>
      <c r="H9" s="4897">
        <v>0</v>
      </c>
      <c r="I9" s="4897">
        <v>0</v>
      </c>
      <c r="J9" s="4897">
        <v>0</v>
      </c>
      <c r="K9" s="4897">
        <v>0</v>
      </c>
      <c r="L9" s="4897">
        <v>0</v>
      </c>
      <c r="M9" s="4897">
        <v>0</v>
      </c>
    </row>
    <row r="10" spans="1:13" ht="15" customHeight="1">
      <c r="A10" s="4896" t="s">
        <v>3480</v>
      </c>
      <c r="B10" s="4899">
        <v>0</v>
      </c>
      <c r="C10" s="4900">
        <v>0</v>
      </c>
      <c r="D10" s="4899">
        <v>0</v>
      </c>
      <c r="E10" s="4899">
        <v>0</v>
      </c>
      <c r="F10" s="4899">
        <v>0</v>
      </c>
      <c r="G10" s="4899">
        <v>0</v>
      </c>
      <c r="H10" s="4899">
        <v>0</v>
      </c>
      <c r="I10" s="4899">
        <v>0</v>
      </c>
      <c r="J10" s="4899">
        <v>0</v>
      </c>
      <c r="K10" s="4899">
        <v>0</v>
      </c>
      <c r="L10" s="4899">
        <v>0</v>
      </c>
      <c r="M10" s="4899">
        <v>0</v>
      </c>
    </row>
    <row r="11" spans="1:13" ht="15" customHeight="1">
      <c r="A11" s="4893" t="s">
        <v>3481</v>
      </c>
      <c r="B11" s="4894">
        <v>140066.95298663891</v>
      </c>
      <c r="C11" s="4895">
        <v>140138.77054756816</v>
      </c>
      <c r="D11" s="4894">
        <v>154193.25661406579</v>
      </c>
      <c r="E11" s="4894">
        <v>148324.81455588524</v>
      </c>
      <c r="F11" s="4894">
        <v>145746.53512900625</v>
      </c>
      <c r="G11" s="4894">
        <v>184733.02390442844</v>
      </c>
      <c r="H11" s="4894">
        <v>183195.40076435203</v>
      </c>
      <c r="I11" s="4894">
        <v>185212.8534258572</v>
      </c>
      <c r="J11" s="4894">
        <v>190817.31659994583</v>
      </c>
      <c r="K11" s="4894">
        <v>185102.296588222</v>
      </c>
      <c r="L11" s="4894">
        <v>188880.66458448351</v>
      </c>
      <c r="M11" s="4894">
        <v>190319.22083488994</v>
      </c>
    </row>
    <row r="12" spans="1:13" ht="15" customHeight="1">
      <c r="A12" s="4893" t="s">
        <v>3465</v>
      </c>
      <c r="B12" s="4894">
        <v>16475.570623719999</v>
      </c>
      <c r="C12" s="4895">
        <v>16647.477633440001</v>
      </c>
      <c r="D12" s="4894">
        <v>16862.759277599998</v>
      </c>
      <c r="E12" s="4894">
        <v>20535.312224640002</v>
      </c>
      <c r="F12" s="4894">
        <v>18407.04911869</v>
      </c>
      <c r="G12" s="4894">
        <v>24262.272588320004</v>
      </c>
      <c r="H12" s="4901">
        <v>14871.71549749</v>
      </c>
      <c r="I12" s="4894">
        <v>41091.43352654</v>
      </c>
      <c r="J12" s="4894">
        <v>39254.214319910003</v>
      </c>
      <c r="K12" s="4894">
        <v>87035.390183439988</v>
      </c>
      <c r="L12" s="4894">
        <v>7860.6408873699993</v>
      </c>
      <c r="M12" s="4894">
        <v>8487.6032720700005</v>
      </c>
    </row>
    <row r="13" spans="1:13" ht="15" customHeight="1">
      <c r="A13" s="4893" t="s">
        <v>3482</v>
      </c>
      <c r="B13" s="4894">
        <v>25358.589172310436</v>
      </c>
      <c r="C13" s="4895">
        <v>26771.058209241135</v>
      </c>
      <c r="D13" s="4894">
        <v>28790.66875514682</v>
      </c>
      <c r="E13" s="4894">
        <v>29920.264318375532</v>
      </c>
      <c r="F13" s="4894">
        <v>29540.949384109404</v>
      </c>
      <c r="G13" s="4894">
        <v>30566.41308185595</v>
      </c>
      <c r="H13" s="4894">
        <v>32278.423302862382</v>
      </c>
      <c r="I13" s="4894">
        <v>34929.84748966882</v>
      </c>
      <c r="J13" s="4894">
        <v>36681.81101954035</v>
      </c>
      <c r="K13" s="4894">
        <v>40405.106841956898</v>
      </c>
      <c r="L13" s="4894">
        <v>120323.69828446407</v>
      </c>
      <c r="M13" s="4894">
        <v>121556.25560506564</v>
      </c>
    </row>
    <row r="14" spans="1:13" ht="15" customHeight="1">
      <c r="A14" s="4893" t="s">
        <v>3483</v>
      </c>
      <c r="B14" s="4894">
        <v>0</v>
      </c>
      <c r="C14" s="4895">
        <v>0</v>
      </c>
      <c r="D14" s="4894">
        <v>0</v>
      </c>
      <c r="E14" s="4894">
        <v>0</v>
      </c>
      <c r="F14" s="4894">
        <v>0</v>
      </c>
      <c r="G14" s="4894">
        <v>0</v>
      </c>
      <c r="H14" s="4894">
        <v>0</v>
      </c>
      <c r="I14" s="4894">
        <v>0</v>
      </c>
      <c r="J14" s="4894">
        <v>0</v>
      </c>
      <c r="K14" s="4894">
        <v>0</v>
      </c>
      <c r="L14" s="4894">
        <v>0</v>
      </c>
      <c r="M14" s="4894">
        <v>0</v>
      </c>
    </row>
    <row r="15" spans="1:13" ht="15" customHeight="1">
      <c r="A15" s="4893" t="s">
        <v>3484</v>
      </c>
      <c r="B15" s="4894">
        <v>0</v>
      </c>
      <c r="C15" s="4895">
        <v>0</v>
      </c>
      <c r="D15" s="4894">
        <v>0</v>
      </c>
      <c r="E15" s="4894">
        <v>0</v>
      </c>
      <c r="F15" s="4894">
        <v>0</v>
      </c>
      <c r="G15" s="4894">
        <v>0</v>
      </c>
      <c r="H15" s="4894">
        <v>0</v>
      </c>
      <c r="I15" s="4894">
        <v>0</v>
      </c>
      <c r="J15" s="4894">
        <v>0</v>
      </c>
      <c r="K15" s="4894">
        <v>0</v>
      </c>
      <c r="L15" s="4894">
        <v>0</v>
      </c>
      <c r="M15" s="4894">
        <v>0</v>
      </c>
    </row>
    <row r="16" spans="1:13" ht="15" customHeight="1">
      <c r="A16" s="4893" t="s">
        <v>3485</v>
      </c>
      <c r="B16" s="4894">
        <v>139.85173856</v>
      </c>
      <c r="C16" s="4895">
        <v>156.97694645999999</v>
      </c>
      <c r="D16" s="4894">
        <v>191.08549248000003</v>
      </c>
      <c r="E16" s="4894">
        <v>128.31779293</v>
      </c>
      <c r="F16" s="4894">
        <v>123.90771698</v>
      </c>
      <c r="G16" s="4894">
        <v>74.497450489999991</v>
      </c>
      <c r="H16" s="4894">
        <v>60098.714761050003</v>
      </c>
      <c r="I16" s="4894">
        <v>60167.655248119998</v>
      </c>
      <c r="J16" s="4894">
        <v>60108.210879309998</v>
      </c>
      <c r="K16" s="4894">
        <v>28197.327290929999</v>
      </c>
      <c r="L16" s="4894">
        <v>28181.559026939998</v>
      </c>
      <c r="M16" s="4894">
        <v>5273.6725033200009</v>
      </c>
    </row>
    <row r="17" spans="1:13" ht="15" customHeight="1">
      <c r="A17" s="4893" t="s">
        <v>3486</v>
      </c>
      <c r="B17" s="4894">
        <v>2140.08618755</v>
      </c>
      <c r="C17" s="4895">
        <v>2056.6157497099998</v>
      </c>
      <c r="D17" s="4894">
        <v>2087.3680648200002</v>
      </c>
      <c r="E17" s="4894">
        <v>2101.29416924</v>
      </c>
      <c r="F17" s="4894">
        <v>2107.5174071000001</v>
      </c>
      <c r="G17" s="4894">
        <v>2057.0470939299998</v>
      </c>
      <c r="H17" s="4894">
        <v>2063.7060080199999</v>
      </c>
      <c r="I17" s="4894">
        <v>2067.0118971500001</v>
      </c>
      <c r="J17" s="4894">
        <v>2070.6062042100002</v>
      </c>
      <c r="K17" s="4894">
        <v>1984.7212815000003</v>
      </c>
      <c r="L17" s="4894">
        <v>1988.7845456700002</v>
      </c>
      <c r="M17" s="4894">
        <v>2001.62088825</v>
      </c>
    </row>
    <row r="18" spans="1:13" ht="15" customHeight="1">
      <c r="A18" s="4893" t="s">
        <v>3487</v>
      </c>
      <c r="B18" s="4894">
        <v>233932.51732182002</v>
      </c>
      <c r="C18" s="4895">
        <v>260005.77526694001</v>
      </c>
      <c r="D18" s="4894">
        <v>269687.33985771006</v>
      </c>
      <c r="E18" s="4894">
        <v>275938.08768713998</v>
      </c>
      <c r="F18" s="4894">
        <v>283721.46444056998</v>
      </c>
      <c r="G18" s="4894">
        <v>322540.83795550006</v>
      </c>
      <c r="H18" s="4894">
        <v>381162.95334618003</v>
      </c>
      <c r="I18" s="4894">
        <v>407009.19919022004</v>
      </c>
      <c r="J18" s="4894">
        <v>414996.05421099998</v>
      </c>
      <c r="K18" s="4894">
        <v>446893.58303823002</v>
      </c>
      <c r="L18" s="4894">
        <v>473387.34201029997</v>
      </c>
      <c r="M18" s="4894">
        <v>484175.61616938002</v>
      </c>
    </row>
    <row r="19" spans="1:13" ht="15" customHeight="1" thickBot="1">
      <c r="A19" s="4902"/>
      <c r="B19" s="4903"/>
      <c r="C19" s="4904"/>
      <c r="D19" s="4903"/>
      <c r="E19" s="4903"/>
      <c r="F19" s="4903"/>
      <c r="G19" s="4903"/>
      <c r="H19" s="4903"/>
      <c r="I19" s="4903"/>
      <c r="J19" s="4903"/>
      <c r="K19" s="4903"/>
      <c r="L19" s="4903"/>
      <c r="M19" s="4903"/>
    </row>
    <row r="20" spans="1:13" ht="15" customHeight="1" thickBot="1">
      <c r="B20" s="4905"/>
      <c r="C20" s="4905"/>
      <c r="D20" s="4905"/>
      <c r="E20" s="4905"/>
      <c r="F20" s="4905"/>
      <c r="G20" s="4905"/>
      <c r="H20" s="4905"/>
      <c r="I20" s="4905"/>
    </row>
    <row r="21" spans="1:13" ht="15" customHeight="1" thickBot="1">
      <c r="A21" s="4906" t="s">
        <v>3488</v>
      </c>
      <c r="B21" s="4889">
        <v>43555</v>
      </c>
      <c r="C21" s="4890">
        <v>43646</v>
      </c>
      <c r="D21" s="4891">
        <v>43738</v>
      </c>
      <c r="E21" s="4892">
        <v>43830</v>
      </c>
      <c r="F21" s="4892">
        <v>43921</v>
      </c>
      <c r="G21" s="4892">
        <v>44012</v>
      </c>
      <c r="H21" s="4892">
        <v>44104</v>
      </c>
      <c r="I21" s="4892">
        <v>44196</v>
      </c>
      <c r="J21" s="4892">
        <v>44286</v>
      </c>
      <c r="K21" s="4892">
        <v>44377</v>
      </c>
      <c r="L21" s="4892">
        <v>44469</v>
      </c>
      <c r="M21" s="4892">
        <v>44561</v>
      </c>
    </row>
    <row r="22" spans="1:13" ht="15" customHeight="1">
      <c r="A22" s="4907"/>
      <c r="B22" s="4908"/>
      <c r="C22" s="4908"/>
      <c r="D22" s="4908"/>
      <c r="E22" s="4909"/>
      <c r="F22" s="4909"/>
      <c r="G22" s="4909"/>
      <c r="H22" s="4909"/>
      <c r="I22" s="4909"/>
    </row>
    <row r="23" spans="1:13" ht="15" customHeight="1">
      <c r="A23" s="4910" t="s">
        <v>3489</v>
      </c>
      <c r="B23" s="4911">
        <v>36175.575864860002</v>
      </c>
      <c r="C23" s="4911">
        <v>35893.39228421</v>
      </c>
      <c r="D23" s="4911">
        <v>35863.320522440001</v>
      </c>
      <c r="E23" s="4894">
        <v>42909.155061279998</v>
      </c>
      <c r="F23" s="4894">
        <v>40531.515348909998</v>
      </c>
      <c r="G23" s="4894">
        <v>41855.520518819998</v>
      </c>
      <c r="H23" s="4894">
        <v>41766.725282209998</v>
      </c>
      <c r="I23" s="4894">
        <v>46561.469153729995</v>
      </c>
      <c r="J23" s="4894">
        <v>44859.021304490001</v>
      </c>
      <c r="K23" s="4894">
        <v>45253.418362540004</v>
      </c>
      <c r="L23" s="4894">
        <v>45203.814371940003</v>
      </c>
      <c r="M23" s="4894">
        <v>50200.431737760002</v>
      </c>
    </row>
    <row r="24" spans="1:13" ht="15" customHeight="1">
      <c r="A24" s="4910" t="s">
        <v>3490</v>
      </c>
      <c r="B24" s="4911">
        <v>171.87512075000001</v>
      </c>
      <c r="C24" s="4911">
        <v>174.29209967000003</v>
      </c>
      <c r="D24" s="4911">
        <v>151.49676460052194</v>
      </c>
      <c r="E24" s="4894">
        <v>209.11658635000001</v>
      </c>
      <c r="F24" s="4894">
        <v>129.51373888999998</v>
      </c>
      <c r="G24" s="4894">
        <v>157.5809311400001</v>
      </c>
      <c r="H24" s="4894">
        <v>1031.980763</v>
      </c>
      <c r="I24" s="4894">
        <v>33332.021075000004</v>
      </c>
      <c r="J24" s="4894">
        <v>31909.062534999997</v>
      </c>
      <c r="K24" s="4894">
        <v>71934.215039000002</v>
      </c>
      <c r="L24" s="4894">
        <v>68839.380646000005</v>
      </c>
      <c r="M24" s="4894">
        <v>39839.013949</v>
      </c>
    </row>
    <row r="25" spans="1:13" ht="15" customHeight="1">
      <c r="A25" s="4912" t="s">
        <v>3491</v>
      </c>
      <c r="B25" s="4913">
        <v>36.117815</v>
      </c>
      <c r="C25" s="4913">
        <v>37.232635999999999</v>
      </c>
      <c r="D25" s="4913">
        <v>30.095746999999999</v>
      </c>
      <c r="E25" s="4897">
        <v>32.858111999999998</v>
      </c>
      <c r="F25" s="4897">
        <v>36.981038999999996</v>
      </c>
      <c r="G25" s="4897">
        <v>31.811841999999999</v>
      </c>
      <c r="H25" s="4897">
        <v>1031.980763</v>
      </c>
      <c r="I25" s="4897">
        <v>33332.021075000004</v>
      </c>
      <c r="J25" s="4897">
        <v>31909.062534999997</v>
      </c>
      <c r="K25" s="4897">
        <v>71934.215039000002</v>
      </c>
      <c r="L25" s="4897">
        <v>68839.380646000005</v>
      </c>
      <c r="M25" s="4897">
        <v>39839.013949</v>
      </c>
    </row>
    <row r="26" spans="1:13" ht="15" customHeight="1">
      <c r="A26" s="4912" t="s">
        <v>3492</v>
      </c>
      <c r="B26" s="4913">
        <v>0</v>
      </c>
      <c r="C26" s="4913">
        <v>0</v>
      </c>
      <c r="D26" s="4913">
        <v>0</v>
      </c>
      <c r="E26" s="4897">
        <v>0</v>
      </c>
      <c r="F26" s="4897">
        <v>0</v>
      </c>
      <c r="G26" s="4897">
        <v>0</v>
      </c>
      <c r="H26" s="4897">
        <v>0</v>
      </c>
      <c r="I26" s="4897">
        <v>0</v>
      </c>
      <c r="J26" s="4897">
        <v>0</v>
      </c>
      <c r="K26" s="4897">
        <v>0</v>
      </c>
      <c r="L26" s="4897">
        <v>0</v>
      </c>
      <c r="M26" s="4897">
        <v>0</v>
      </c>
    </row>
    <row r="27" spans="1:13" ht="15" customHeight="1">
      <c r="A27" s="4912" t="s">
        <v>3493</v>
      </c>
      <c r="B27" s="4914">
        <v>135.75730575</v>
      </c>
      <c r="C27" s="4913">
        <v>137.05946367000001</v>
      </c>
      <c r="D27" s="4913">
        <v>121.40101760052195</v>
      </c>
      <c r="E27" s="4897">
        <v>176.25847435</v>
      </c>
      <c r="F27" s="4897">
        <v>92.532699889999989</v>
      </c>
      <c r="G27" s="4897">
        <v>125.7690891400001</v>
      </c>
      <c r="H27" s="4897">
        <v>0</v>
      </c>
      <c r="I27" s="4897">
        <v>0</v>
      </c>
      <c r="J27" s="4897">
        <v>0</v>
      </c>
      <c r="K27" s="4897">
        <v>0</v>
      </c>
      <c r="L27" s="4897">
        <v>0</v>
      </c>
      <c r="M27" s="4897">
        <v>0</v>
      </c>
    </row>
    <row r="28" spans="1:13" ht="15" customHeight="1">
      <c r="A28" s="4910" t="s">
        <v>3494</v>
      </c>
      <c r="B28" s="4911">
        <v>89379.092453990248</v>
      </c>
      <c r="C28" s="4915">
        <v>90186.905101146898</v>
      </c>
      <c r="D28" s="4915">
        <v>92399.072075251941</v>
      </c>
      <c r="E28" s="4916">
        <v>104079.68957931641</v>
      </c>
      <c r="F28" s="4916">
        <v>108290.62750661823</v>
      </c>
      <c r="G28" s="4916">
        <v>149810.62329122334</v>
      </c>
      <c r="H28" s="4916">
        <v>162309.61818441364</v>
      </c>
      <c r="I28" s="4916">
        <v>157597.88016278105</v>
      </c>
      <c r="J28" s="4916">
        <v>169381.18306503288</v>
      </c>
      <c r="K28" s="4916">
        <v>166495.42911737776</v>
      </c>
      <c r="L28" s="4916">
        <v>191391.84090220457</v>
      </c>
      <c r="M28" s="4916">
        <v>210263.84533576661</v>
      </c>
    </row>
    <row r="29" spans="1:13" ht="15" customHeight="1">
      <c r="A29" s="4912" t="s">
        <v>3491</v>
      </c>
      <c r="B29" s="4913">
        <v>76247.448960990252</v>
      </c>
      <c r="C29" s="4913">
        <v>77373.361608146894</v>
      </c>
      <c r="D29" s="4913">
        <v>78507.028582251936</v>
      </c>
      <c r="E29" s="4897">
        <v>90703.64608631641</v>
      </c>
      <c r="F29" s="4897">
        <v>91651.782427168218</v>
      </c>
      <c r="G29" s="4897">
        <v>138222.08218350334</v>
      </c>
      <c r="H29" s="4897">
        <v>155661.93154073364</v>
      </c>
      <c r="I29" s="4897">
        <v>150895.03132732105</v>
      </c>
      <c r="J29" s="4897">
        <v>164698.57121587289</v>
      </c>
      <c r="K29" s="4897">
        <v>166437.38562437776</v>
      </c>
      <c r="L29" s="4897">
        <v>191333.79740920456</v>
      </c>
      <c r="M29" s="4897">
        <v>210205.80184276661</v>
      </c>
    </row>
    <row r="30" spans="1:13" ht="15" customHeight="1">
      <c r="A30" s="4912" t="s">
        <v>3492</v>
      </c>
      <c r="B30" s="4913">
        <v>58.043492999997397</v>
      </c>
      <c r="C30" s="4913">
        <v>58.043492999999216</v>
      </c>
      <c r="D30" s="4913">
        <v>58.043493000001035</v>
      </c>
      <c r="E30" s="4897">
        <v>58.043492999997397</v>
      </c>
      <c r="F30" s="4897">
        <v>58.043493000001035</v>
      </c>
      <c r="G30" s="4897">
        <v>58.043492999999216</v>
      </c>
      <c r="H30" s="4897">
        <v>58.043492999999216</v>
      </c>
      <c r="I30" s="4897">
        <v>58.043493000000126</v>
      </c>
      <c r="J30" s="4897">
        <v>58.043492999999216</v>
      </c>
      <c r="K30" s="4897">
        <v>58.043493000000126</v>
      </c>
      <c r="L30" s="4897">
        <v>58.043492999999216</v>
      </c>
      <c r="M30" s="4897">
        <v>58.043492999999216</v>
      </c>
    </row>
    <row r="31" spans="1:13" ht="15" customHeight="1">
      <c r="A31" s="4912" t="s">
        <v>3493</v>
      </c>
      <c r="B31" s="4913">
        <v>13073.6</v>
      </c>
      <c r="C31" s="4913">
        <v>12755.5</v>
      </c>
      <c r="D31" s="4913">
        <v>13834</v>
      </c>
      <c r="E31" s="4897">
        <v>13318</v>
      </c>
      <c r="F31" s="4897">
        <v>16580.801586450001</v>
      </c>
      <c r="G31" s="4897">
        <v>11530.497614720001</v>
      </c>
      <c r="H31" s="4897">
        <v>6589.64315068</v>
      </c>
      <c r="I31" s="4897">
        <v>6644.8053424600002</v>
      </c>
      <c r="J31" s="4897">
        <v>4624.5683561599999</v>
      </c>
      <c r="K31" s="4897">
        <v>0</v>
      </c>
      <c r="L31" s="4897">
        <v>0</v>
      </c>
      <c r="M31" s="4897">
        <v>0</v>
      </c>
    </row>
    <row r="32" spans="1:13" ht="15" customHeight="1">
      <c r="A32" s="4910" t="s">
        <v>3495</v>
      </c>
      <c r="B32" s="4911">
        <v>24828.777496793307</v>
      </c>
      <c r="C32" s="4911">
        <v>26982.781655601542</v>
      </c>
      <c r="D32" s="4911">
        <v>26345.787149204461</v>
      </c>
      <c r="E32" s="4894">
        <v>26822.853961766399</v>
      </c>
      <c r="F32" s="4894">
        <v>23424.709441082585</v>
      </c>
      <c r="G32" s="4894">
        <v>18843.372285949888</v>
      </c>
      <c r="H32" s="4894">
        <v>19016.635811612556</v>
      </c>
      <c r="I32" s="4894">
        <v>20031.561868459889</v>
      </c>
      <c r="J32" s="4894">
        <v>15883.987602071098</v>
      </c>
      <c r="K32" s="4894">
        <v>12653.919407783218</v>
      </c>
      <c r="L32" s="4894">
        <v>11811.52549387279</v>
      </c>
      <c r="M32" s="4894">
        <v>15054.262504957507</v>
      </c>
    </row>
    <row r="33" spans="1:13" ht="15" customHeight="1">
      <c r="A33" s="4917" t="s">
        <v>3496</v>
      </c>
      <c r="B33" s="4911">
        <v>61194.164276256692</v>
      </c>
      <c r="C33" s="4911">
        <v>75360.160072018465</v>
      </c>
      <c r="D33" s="4911">
        <v>76142.24566582554</v>
      </c>
      <c r="E33" s="4894">
        <v>77359.2021266136</v>
      </c>
      <c r="F33" s="4894">
        <v>76455.1478139674</v>
      </c>
      <c r="G33" s="4894">
        <v>53146.137299770111</v>
      </c>
      <c r="H33" s="4894">
        <v>89237.831491687437</v>
      </c>
      <c r="I33" s="4894">
        <v>90826.842388530116</v>
      </c>
      <c r="J33" s="4894">
        <v>91158.04428641891</v>
      </c>
      <c r="K33" s="4894">
        <v>101611.65625639679</v>
      </c>
      <c r="L33" s="4894">
        <v>90262.363386647208</v>
      </c>
      <c r="M33" s="4894">
        <v>111192.41079525249</v>
      </c>
    </row>
    <row r="34" spans="1:13" ht="15" customHeight="1">
      <c r="A34" s="4910" t="s">
        <v>3465</v>
      </c>
      <c r="B34" s="4911">
        <v>0</v>
      </c>
      <c r="C34" s="4911">
        <v>0</v>
      </c>
      <c r="D34" s="4911">
        <v>0</v>
      </c>
      <c r="E34" s="4894">
        <v>0</v>
      </c>
      <c r="F34" s="4894">
        <v>0</v>
      </c>
      <c r="G34" s="4894">
        <v>9659.004697280001</v>
      </c>
      <c r="H34" s="4894">
        <v>9614.8623936900003</v>
      </c>
      <c r="I34" s="4894">
        <v>1976.6671715999998</v>
      </c>
      <c r="J34" s="4894">
        <v>4067.01</v>
      </c>
      <c r="K34" s="4894">
        <v>8526.5273692899991</v>
      </c>
      <c r="L34" s="4894">
        <v>25660.86</v>
      </c>
      <c r="M34" s="4894">
        <v>34823.519999999997</v>
      </c>
    </row>
    <row r="35" spans="1:13" ht="15" customHeight="1">
      <c r="A35" s="4910" t="s">
        <v>3483</v>
      </c>
      <c r="B35" s="4911">
        <v>0</v>
      </c>
      <c r="C35" s="4911">
        <v>0</v>
      </c>
      <c r="D35" s="4911">
        <v>0</v>
      </c>
      <c r="E35" s="4894">
        <v>0</v>
      </c>
      <c r="F35" s="4894">
        <v>0</v>
      </c>
      <c r="G35" s="4894">
        <v>0</v>
      </c>
      <c r="H35" s="4894">
        <v>0</v>
      </c>
      <c r="I35" s="4894">
        <v>0</v>
      </c>
      <c r="J35" s="4894"/>
      <c r="K35" s="4894"/>
      <c r="L35" s="4894"/>
      <c r="M35" s="4894"/>
    </row>
    <row r="36" spans="1:13" ht="15" customHeight="1">
      <c r="A36" s="4910" t="s">
        <v>3484</v>
      </c>
      <c r="B36" s="4911">
        <v>0</v>
      </c>
      <c r="C36" s="4911">
        <v>0</v>
      </c>
      <c r="D36" s="4911">
        <v>0</v>
      </c>
      <c r="E36" s="4894">
        <v>0</v>
      </c>
      <c r="F36" s="4894">
        <v>0</v>
      </c>
      <c r="G36" s="4894">
        <v>0</v>
      </c>
      <c r="H36" s="4894">
        <v>0</v>
      </c>
      <c r="I36" s="4894">
        <v>0</v>
      </c>
      <c r="J36" s="4894"/>
      <c r="K36" s="4894"/>
      <c r="L36" s="4894"/>
      <c r="M36" s="4894"/>
    </row>
    <row r="37" spans="1:13" ht="15" customHeight="1">
      <c r="A37" s="4910" t="s">
        <v>3497</v>
      </c>
      <c r="B37" s="4901">
        <v>1056.2499061896556</v>
      </c>
      <c r="C37" s="4901">
        <v>612.19120356318092</v>
      </c>
      <c r="D37" s="4901">
        <v>2473.3718218776462</v>
      </c>
      <c r="E37" s="4901">
        <v>2134.5995065035349</v>
      </c>
      <c r="F37" s="4901">
        <v>1623.2019536617893</v>
      </c>
      <c r="G37" s="4901">
        <v>454.57915538021945</v>
      </c>
      <c r="H37" s="4901">
        <v>7010.349267206343</v>
      </c>
      <c r="I37" s="4901">
        <v>1842.4301513489338</v>
      </c>
      <c r="J37" s="4901">
        <v>1368.3607270971531</v>
      </c>
      <c r="K37" s="4901">
        <v>224.00052006215626</v>
      </c>
      <c r="L37" s="4901">
        <v>2933.009351875306</v>
      </c>
      <c r="M37" s="4901">
        <v>2376.6807474134521</v>
      </c>
    </row>
    <row r="38" spans="1:13" ht="15" customHeight="1">
      <c r="A38" s="4910" t="s">
        <v>3482</v>
      </c>
      <c r="B38" s="4894">
        <v>21126.782202980045</v>
      </c>
      <c r="C38" s="4894">
        <v>30796.05285072992</v>
      </c>
      <c r="D38" s="4894">
        <v>36312.045858509955</v>
      </c>
      <c r="E38" s="4894">
        <v>22423.470864930048</v>
      </c>
      <c r="F38" s="4894">
        <v>33266.74863743993</v>
      </c>
      <c r="G38" s="4894">
        <v>48614.019775939989</v>
      </c>
      <c r="H38" s="4894">
        <v>51174.950152169957</v>
      </c>
      <c r="I38" s="4894">
        <v>54840.327218580074</v>
      </c>
      <c r="J38" s="4894">
        <v>56369.384690699953</v>
      </c>
      <c r="K38" s="4894">
        <v>40194.416965589997</v>
      </c>
      <c r="L38" s="4894">
        <v>37284.54785757004</v>
      </c>
      <c r="M38" s="4894">
        <v>20425.451099229962</v>
      </c>
    </row>
    <row r="39" spans="1:13" ht="15" customHeight="1" thickBot="1">
      <c r="A39" s="4910" t="s">
        <v>3498</v>
      </c>
      <c r="B39" s="4918">
        <v>233932.51732181996</v>
      </c>
      <c r="C39" s="4918">
        <v>260005.77526694004</v>
      </c>
      <c r="D39" s="4918">
        <v>269687.33985771006</v>
      </c>
      <c r="E39" s="4918">
        <v>275938.08768676</v>
      </c>
      <c r="F39" s="4918">
        <v>283721.46444056992</v>
      </c>
      <c r="G39" s="4918">
        <v>322540.83795550355</v>
      </c>
      <c r="H39" s="4918">
        <v>381162.95334598992</v>
      </c>
      <c r="I39" s="4918">
        <v>407009.19919003005</v>
      </c>
      <c r="J39" s="4918">
        <v>414996.05421080999</v>
      </c>
      <c r="K39" s="4918">
        <v>446893.58303803991</v>
      </c>
      <c r="L39" s="4918">
        <v>473387.34201010992</v>
      </c>
      <c r="M39" s="4918">
        <v>484175.61616938002</v>
      </c>
    </row>
    <row r="40" spans="1:13" ht="0.75" customHeight="1" thickBot="1">
      <c r="A40" s="4919"/>
      <c r="B40" s="4920"/>
      <c r="C40" s="4920"/>
      <c r="D40" s="4920"/>
      <c r="E40" s="4920"/>
      <c r="F40" s="4920"/>
      <c r="G40" s="4920"/>
      <c r="H40" s="4920"/>
      <c r="I40" s="4920"/>
    </row>
    <row r="41" spans="1:13" ht="21.75" customHeight="1">
      <c r="A41" s="5828" t="s">
        <v>3499</v>
      </c>
      <c r="B41" s="5828"/>
      <c r="C41" s="5828"/>
      <c r="D41" s="5828"/>
      <c r="E41" s="5828"/>
      <c r="F41" s="5828"/>
      <c r="G41" s="5828"/>
      <c r="H41" s="5828"/>
      <c r="I41" s="5828"/>
    </row>
    <row r="42" spans="1:13" ht="23.25" customHeight="1">
      <c r="A42" s="5829" t="s">
        <v>3500</v>
      </c>
      <c r="B42" s="5829"/>
      <c r="C42" s="5829"/>
      <c r="D42" s="5829"/>
      <c r="E42" s="5829"/>
      <c r="F42" s="5829"/>
      <c r="G42" s="5829"/>
      <c r="H42" s="5829"/>
      <c r="I42" s="5829"/>
    </row>
    <row r="43" spans="1:13" ht="12.75" customHeight="1">
      <c r="A43" s="5830" t="s">
        <v>3501</v>
      </c>
      <c r="B43" s="5830"/>
      <c r="C43" s="5830"/>
      <c r="D43" s="5830"/>
      <c r="E43" s="5830"/>
      <c r="F43" s="5830"/>
      <c r="G43" s="5830"/>
      <c r="H43" s="5830"/>
      <c r="I43" s="5830"/>
    </row>
    <row r="44" spans="1:13" s="4138" customFormat="1" ht="12" customHeight="1">
      <c r="A44" s="5830" t="s">
        <v>3337</v>
      </c>
      <c r="B44" s="5830"/>
      <c r="C44" s="5830"/>
      <c r="D44" s="5830"/>
      <c r="E44" s="5830"/>
      <c r="F44" s="5830"/>
      <c r="G44" s="5830"/>
      <c r="H44" s="5830"/>
      <c r="I44" s="5830"/>
    </row>
  </sheetData>
  <mergeCells count="5">
    <mergeCell ref="A1:C1"/>
    <mergeCell ref="A41:I41"/>
    <mergeCell ref="A42:I42"/>
    <mergeCell ref="A43:I43"/>
    <mergeCell ref="A44:I44"/>
  </mergeCells>
  <hyperlinks>
    <hyperlink ref="A1" location="CONTENT!A1" display="Back to table of contents" xr:uid="{A3B3E6FD-16EA-421F-9871-B688BDB2D70B}"/>
  </hyperlinks>
  <pageMargins left="0.7" right="0.7" top="0.56999999999999995" bottom="0.48" header="0.3" footer="0.3"/>
  <pageSetup paperSize="9" scale="76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1B7B6-9C8B-47B5-85F1-B2AB5AD1092D}">
  <dimension ref="A1:J37"/>
  <sheetViews>
    <sheetView showGridLines="0" workbookViewId="0">
      <selection sqref="A1:G1"/>
    </sheetView>
  </sheetViews>
  <sheetFormatPr defaultColWidth="8" defaultRowHeight="12.75"/>
  <cols>
    <col min="1" max="1" width="5.28515625" style="2387" customWidth="1"/>
    <col min="2" max="2" width="1.5703125" style="2387" customWidth="1"/>
    <col min="3" max="3" width="15.7109375" style="2387" customWidth="1"/>
    <col min="4" max="4" width="14.85546875" style="2387" customWidth="1"/>
    <col min="5" max="5" width="6.28515625" style="2387" customWidth="1"/>
    <col min="6" max="6" width="8.42578125" style="2387" customWidth="1"/>
    <col min="7" max="9" width="9.42578125" style="2387" customWidth="1"/>
    <col min="10" max="10" width="11.85546875" style="2387" customWidth="1"/>
    <col min="11" max="16384" width="8" style="2387"/>
  </cols>
  <sheetData>
    <row r="1" spans="1:10" s="2184" customFormat="1" ht="15.75">
      <c r="A1" s="5669" t="s">
        <v>710</v>
      </c>
      <c r="B1" s="5669"/>
      <c r="C1" s="5669"/>
    </row>
    <row r="2" spans="1:10" ht="15.75">
      <c r="A2" s="4921" t="s">
        <v>3502</v>
      </c>
      <c r="B2" s="4922"/>
      <c r="C2" s="4922"/>
      <c r="D2" s="4922"/>
      <c r="E2" s="4922"/>
      <c r="F2" s="4922"/>
      <c r="G2" s="4922"/>
      <c r="H2" s="4922"/>
      <c r="I2" s="4922"/>
      <c r="J2" s="4922"/>
    </row>
    <row r="3" spans="1:10" ht="15.75">
      <c r="A3" s="4922"/>
      <c r="B3" s="4922"/>
      <c r="C3" s="4922"/>
      <c r="D3" s="4922"/>
      <c r="E3" s="4922"/>
      <c r="F3" s="4922"/>
      <c r="G3" s="4922"/>
      <c r="H3" s="4922"/>
      <c r="I3" s="5831" t="s">
        <v>2476</v>
      </c>
      <c r="J3" s="5831"/>
    </row>
    <row r="4" spans="1:10" ht="12.75" customHeight="1">
      <c r="A4" s="4923"/>
      <c r="B4" s="4924"/>
      <c r="C4" s="4925"/>
      <c r="D4" s="5832" t="s">
        <v>3503</v>
      </c>
      <c r="E4" s="5835" t="s">
        <v>3504</v>
      </c>
      <c r="F4" s="5836"/>
      <c r="G4" s="5835" t="s">
        <v>3505</v>
      </c>
      <c r="H4" s="5841"/>
      <c r="I4" s="5835" t="s">
        <v>3506</v>
      </c>
      <c r="J4" s="5836"/>
    </row>
    <row r="5" spans="1:10" ht="12.75" customHeight="1">
      <c r="A5" s="5848" t="s">
        <v>3507</v>
      </c>
      <c r="B5" s="5849"/>
      <c r="C5" s="5850"/>
      <c r="D5" s="5833"/>
      <c r="E5" s="5837"/>
      <c r="F5" s="5838"/>
      <c r="G5" s="5842"/>
      <c r="H5" s="5843"/>
      <c r="I5" s="5842"/>
      <c r="J5" s="5846"/>
    </row>
    <row r="6" spans="1:10" ht="12.75" customHeight="1">
      <c r="A6" s="5848" t="s">
        <v>564</v>
      </c>
      <c r="B6" s="5849"/>
      <c r="C6" s="5850"/>
      <c r="D6" s="5833"/>
      <c r="E6" s="5837"/>
      <c r="F6" s="5838"/>
      <c r="G6" s="5842"/>
      <c r="H6" s="5843"/>
      <c r="I6" s="5842"/>
      <c r="J6" s="5846"/>
    </row>
    <row r="7" spans="1:10" ht="12.75" customHeight="1">
      <c r="A7" s="5851" t="s">
        <v>341</v>
      </c>
      <c r="B7" s="5852"/>
      <c r="C7" s="5853"/>
      <c r="D7" s="5834"/>
      <c r="E7" s="5839"/>
      <c r="F7" s="5840"/>
      <c r="G7" s="5844"/>
      <c r="H7" s="5845"/>
      <c r="I7" s="5844"/>
      <c r="J7" s="5847"/>
    </row>
    <row r="8" spans="1:10">
      <c r="A8" s="4926">
        <v>2017</v>
      </c>
      <c r="B8" s="2675"/>
      <c r="C8" s="2675"/>
      <c r="D8" s="4927">
        <v>199360</v>
      </c>
      <c r="E8" s="5854">
        <v>1008</v>
      </c>
      <c r="F8" s="5855"/>
      <c r="G8" s="5856">
        <v>0.2</v>
      </c>
      <c r="H8" s="5855"/>
      <c r="I8" s="5856">
        <v>200368.2</v>
      </c>
      <c r="J8" s="5857"/>
    </row>
    <row r="9" spans="1:10">
      <c r="A9" s="4926">
        <v>2018</v>
      </c>
      <c r="B9" s="2675"/>
      <c r="C9" s="2675"/>
      <c r="D9" s="4927">
        <v>216559</v>
      </c>
      <c r="E9" s="5854">
        <v>1026</v>
      </c>
      <c r="F9" s="5855"/>
      <c r="G9" s="5856">
        <v>0.1</v>
      </c>
      <c r="H9" s="5855"/>
      <c r="I9" s="5856">
        <v>217585.1</v>
      </c>
      <c r="J9" s="5857"/>
    </row>
    <row r="10" spans="1:10">
      <c r="A10" s="4926">
        <v>2019</v>
      </c>
      <c r="B10" s="2675"/>
      <c r="C10" s="2675"/>
      <c r="D10" s="4927">
        <v>268235</v>
      </c>
      <c r="E10" s="5854">
        <v>1259</v>
      </c>
      <c r="F10" s="5855"/>
      <c r="G10" s="5856">
        <v>0.1</v>
      </c>
      <c r="H10" s="5858"/>
      <c r="I10" s="5854">
        <v>269494.09999999998</v>
      </c>
      <c r="J10" s="5857"/>
    </row>
    <row r="11" spans="1:10">
      <c r="A11" s="4926">
        <v>2019</v>
      </c>
      <c r="B11" s="2675"/>
      <c r="C11" s="2675"/>
      <c r="D11" s="4927">
        <v>268235</v>
      </c>
      <c r="E11" s="5854">
        <v>1259</v>
      </c>
      <c r="F11" s="5855"/>
      <c r="G11" s="5856">
        <v>0.1</v>
      </c>
      <c r="H11" s="5855"/>
      <c r="I11" s="5856">
        <v>269494.09999999998</v>
      </c>
      <c r="J11" s="5857"/>
    </row>
    <row r="12" spans="1:10">
      <c r="A12" s="4926">
        <v>2020</v>
      </c>
      <c r="B12" s="2675"/>
      <c r="C12" s="2675"/>
      <c r="D12" s="4927">
        <v>286263</v>
      </c>
      <c r="E12" s="5854">
        <v>1977</v>
      </c>
      <c r="F12" s="5855"/>
      <c r="G12" s="5856">
        <v>0</v>
      </c>
      <c r="H12" s="5855"/>
      <c r="I12" s="5856">
        <v>288240</v>
      </c>
      <c r="J12" s="5857"/>
    </row>
    <row r="13" spans="1:10">
      <c r="A13" s="4928">
        <v>2021</v>
      </c>
      <c r="B13" s="4929"/>
      <c r="C13" s="4929"/>
      <c r="D13" s="4930">
        <v>370565</v>
      </c>
      <c r="E13" s="5859">
        <v>2132</v>
      </c>
      <c r="F13" s="5860"/>
      <c r="G13" s="5861">
        <v>0</v>
      </c>
      <c r="H13" s="5860"/>
      <c r="I13" s="5861">
        <v>372697</v>
      </c>
      <c r="J13" s="5862"/>
    </row>
    <row r="15" spans="1:10" ht="16.5">
      <c r="A15" s="4769" t="s">
        <v>3508</v>
      </c>
    </row>
    <row r="16" spans="1:10" ht="13.5" thickBot="1">
      <c r="F16" s="4803" t="s">
        <v>3509</v>
      </c>
      <c r="I16" s="4803" t="s">
        <v>3510</v>
      </c>
      <c r="J16" s="2409"/>
    </row>
    <row r="17" spans="1:10">
      <c r="A17" s="4931"/>
      <c r="B17" s="4932"/>
      <c r="C17" s="4932"/>
      <c r="D17" s="4932"/>
      <c r="E17" s="4933"/>
      <c r="F17" s="4934" t="s">
        <v>3511</v>
      </c>
      <c r="G17" s="4935" t="s">
        <v>3512</v>
      </c>
      <c r="H17" s="4935" t="s">
        <v>3513</v>
      </c>
      <c r="I17" s="4935" t="s">
        <v>3514</v>
      </c>
      <c r="J17" s="4935" t="s">
        <v>3515</v>
      </c>
    </row>
    <row r="18" spans="1:10">
      <c r="A18" s="4936"/>
      <c r="B18" s="5864" t="s">
        <v>3516</v>
      </c>
      <c r="C18" s="5865"/>
      <c r="D18" s="5865"/>
      <c r="E18" s="5866"/>
      <c r="F18" s="4937"/>
      <c r="G18" s="4937"/>
      <c r="H18" s="4937"/>
      <c r="I18" s="4937"/>
      <c r="J18" s="4937"/>
    </row>
    <row r="19" spans="1:10">
      <c r="A19" s="4938">
        <v>1</v>
      </c>
      <c r="B19" s="4939" t="s">
        <v>3517</v>
      </c>
      <c r="C19" s="2409"/>
      <c r="D19" s="2409"/>
      <c r="E19" s="2409"/>
      <c r="F19" s="4940">
        <v>32218.438809848714</v>
      </c>
      <c r="G19" s="4940">
        <v>31636.023138115845</v>
      </c>
      <c r="H19" s="4940">
        <v>35365.44116659162</v>
      </c>
      <c r="I19" s="4940">
        <v>39610.504011841193</v>
      </c>
      <c r="J19" s="4940">
        <v>43542</v>
      </c>
    </row>
    <row r="20" spans="1:10">
      <c r="A20" s="4941">
        <v>2</v>
      </c>
      <c r="B20" s="5867" t="s">
        <v>3518</v>
      </c>
      <c r="C20" s="5868"/>
      <c r="D20" s="5868"/>
      <c r="E20" s="5869"/>
      <c r="F20" s="4940">
        <v>6493.0487123812809</v>
      </c>
      <c r="G20" s="4940">
        <v>7704.4489917341543</v>
      </c>
      <c r="H20" s="4940">
        <v>7543.713894688377</v>
      </c>
      <c r="I20" s="4940">
        <v>6950.9651418888052</v>
      </c>
      <c r="J20" s="4940">
        <v>6658</v>
      </c>
    </row>
    <row r="21" spans="1:10">
      <c r="A21" s="4941">
        <v>3</v>
      </c>
      <c r="B21" s="4765" t="s">
        <v>3519</v>
      </c>
      <c r="C21" s="2409"/>
      <c r="D21" s="2409"/>
      <c r="E21" s="2409"/>
      <c r="F21" s="4940">
        <v>63436.593504842291</v>
      </c>
      <c r="G21" s="4940">
        <v>61526.639409400006</v>
      </c>
      <c r="H21" s="4940">
        <v>80442.341112480019</v>
      </c>
      <c r="I21" s="4940">
        <v>148154.26381224999</v>
      </c>
      <c r="J21" s="4940">
        <v>213383</v>
      </c>
    </row>
    <row r="22" spans="1:10">
      <c r="A22" s="4941"/>
      <c r="B22" s="4765" t="s">
        <v>3520</v>
      </c>
      <c r="C22" s="2409"/>
      <c r="D22" s="2409"/>
      <c r="E22" s="2409"/>
      <c r="F22" s="4942"/>
      <c r="G22" s="4937"/>
      <c r="H22" s="4937"/>
      <c r="I22" s="4937"/>
      <c r="J22" s="4937"/>
    </row>
    <row r="23" spans="1:10">
      <c r="A23" s="4941"/>
      <c r="B23" s="4810" t="s">
        <v>3521</v>
      </c>
      <c r="C23" s="4943"/>
      <c r="D23" s="4943"/>
      <c r="E23" s="4943"/>
      <c r="F23" s="4944">
        <v>63319.442593779997</v>
      </c>
      <c r="G23" s="4944">
        <v>61401.321099070003</v>
      </c>
      <c r="H23" s="4944">
        <v>80233.224526130012</v>
      </c>
      <c r="I23" s="4944">
        <v>114822.24273725</v>
      </c>
      <c r="J23" s="4944">
        <v>173544</v>
      </c>
    </row>
    <row r="24" spans="1:10" ht="13.5" thickBot="1">
      <c r="A24" s="4945"/>
      <c r="B24" s="4810" t="s">
        <v>3522</v>
      </c>
      <c r="C24" s="4943"/>
      <c r="D24" s="4943"/>
      <c r="E24" s="4943"/>
      <c r="F24" s="4944">
        <v>117.1509110622919</v>
      </c>
      <c r="G24" s="4944">
        <v>125.31831032999997</v>
      </c>
      <c r="H24" s="4944">
        <v>209.11658635000001</v>
      </c>
      <c r="I24" s="4944">
        <v>33332.021075000004</v>
      </c>
      <c r="J24" s="4944">
        <v>39839</v>
      </c>
    </row>
    <row r="25" spans="1:10" ht="13.5" thickBot="1">
      <c r="A25" s="4946"/>
      <c r="B25" s="4947"/>
      <c r="C25" s="5870" t="s">
        <v>3523</v>
      </c>
      <c r="D25" s="5870"/>
      <c r="E25" s="5870"/>
      <c r="F25" s="4948">
        <v>102148.08102707227</v>
      </c>
      <c r="G25" s="4948">
        <v>100867.11153925001</v>
      </c>
      <c r="H25" s="4948">
        <f>+H19+H20+H21</f>
        <v>123351.49617376001</v>
      </c>
      <c r="I25" s="4948">
        <v>194715.73296597999</v>
      </c>
      <c r="J25" s="4948">
        <v>263584</v>
      </c>
    </row>
    <row r="26" spans="1:10">
      <c r="A26" s="4949"/>
      <c r="B26" s="5871" t="s">
        <v>3524</v>
      </c>
      <c r="C26" s="5872"/>
      <c r="D26" s="5872"/>
      <c r="E26" s="5873"/>
      <c r="F26" s="4950"/>
      <c r="G26" s="4951"/>
      <c r="H26" s="4951"/>
      <c r="I26" s="4951"/>
      <c r="J26" s="4951"/>
    </row>
    <row r="27" spans="1:10">
      <c r="A27" s="4938">
        <v>1</v>
      </c>
      <c r="B27" s="4939" t="s">
        <v>3525</v>
      </c>
      <c r="C27" s="2409"/>
      <c r="D27" s="2409"/>
      <c r="E27" s="2409"/>
      <c r="F27" s="4950">
        <v>200039.4517179582</v>
      </c>
      <c r="G27" s="4952">
        <v>217004.41993496372</v>
      </c>
      <c r="H27" s="4952">
        <v>269147.02911251434</v>
      </c>
      <c r="I27" s="4952">
        <v>284981.4928212621</v>
      </c>
      <c r="J27" s="4952">
        <v>337064</v>
      </c>
    </row>
    <row r="28" spans="1:10">
      <c r="A28" s="4941">
        <v>2</v>
      </c>
      <c r="B28" s="5867" t="s">
        <v>3526</v>
      </c>
      <c r="C28" s="5868"/>
      <c r="D28" s="5868"/>
      <c r="E28" s="5869"/>
      <c r="F28" s="4950">
        <v>-24932.121414385856</v>
      </c>
      <c r="G28" s="4952">
        <v>-19273.09610646783</v>
      </c>
      <c r="H28" s="4952">
        <v>-23863.349618259625</v>
      </c>
      <c r="I28" s="4952">
        <v>-27032.858213989537</v>
      </c>
      <c r="J28" s="4952">
        <v>-32087</v>
      </c>
    </row>
    <row r="29" spans="1:10">
      <c r="A29" s="4941">
        <v>3</v>
      </c>
      <c r="B29" s="4953" t="s">
        <v>3527</v>
      </c>
      <c r="C29" s="4803"/>
      <c r="D29" s="4803"/>
      <c r="E29" s="4954"/>
      <c r="F29" s="4950">
        <v>675.2423620400001</v>
      </c>
      <c r="G29" s="4952">
        <v>448.45071628999995</v>
      </c>
      <c r="H29" s="4952">
        <v>22.977313389999999</v>
      </c>
      <c r="I29" s="4952">
        <v>2052.56562381</v>
      </c>
      <c r="J29" s="4952">
        <v>88</v>
      </c>
    </row>
    <row r="30" spans="1:10">
      <c r="A30" s="4955">
        <v>4</v>
      </c>
      <c r="B30" s="4956" t="s">
        <v>3528</v>
      </c>
      <c r="C30" s="2409"/>
      <c r="D30" s="2409"/>
      <c r="E30" s="2409"/>
      <c r="F30" s="4950">
        <v>3843.0021967400003</v>
      </c>
      <c r="G30" s="4952">
        <v>3927.1168639899997</v>
      </c>
      <c r="H30" s="4952">
        <v>4032.3685415700002</v>
      </c>
      <c r="I30" s="4952">
        <v>40100.677529779998</v>
      </c>
      <c r="J30" s="4952">
        <v>89509</v>
      </c>
    </row>
    <row r="31" spans="1:10" ht="13.5" thickBot="1">
      <c r="A31" s="4955">
        <v>5</v>
      </c>
      <c r="B31" s="4956" t="s">
        <v>3529</v>
      </c>
      <c r="C31" s="2409"/>
      <c r="D31" s="2409"/>
      <c r="E31" s="2409"/>
      <c r="F31" s="4950">
        <v>77477.493835279631</v>
      </c>
      <c r="G31" s="4952">
        <v>101239.7798695259</v>
      </c>
      <c r="H31" s="4952">
        <v>125987.52917545472</v>
      </c>
      <c r="I31" s="4952">
        <v>105386.14479469259</v>
      </c>
      <c r="J31" s="4952">
        <v>130989</v>
      </c>
    </row>
    <row r="32" spans="1:10" ht="13.5" thickBot="1">
      <c r="A32" s="4957"/>
      <c r="B32" s="4958"/>
      <c r="C32" s="4959" t="s">
        <v>3530</v>
      </c>
      <c r="D32" s="4959"/>
      <c r="E32" s="4959"/>
      <c r="F32" s="4960">
        <v>102148.08102707274</v>
      </c>
      <c r="G32" s="4948">
        <v>100867.11153925001</v>
      </c>
      <c r="H32" s="4948">
        <f>+H27+H28+H29+H30-H31</f>
        <v>123351.49617376001</v>
      </c>
      <c r="I32" s="4948">
        <v>194715.73296617001</v>
      </c>
      <c r="J32" s="4948">
        <v>263584</v>
      </c>
    </row>
    <row r="33" spans="1:10">
      <c r="A33" s="5874" t="s">
        <v>3531</v>
      </c>
      <c r="B33" s="5874"/>
      <c r="C33" s="5874"/>
      <c r="D33" s="5874"/>
      <c r="E33" s="5874"/>
      <c r="F33" s="5874"/>
      <c r="G33" s="5874"/>
      <c r="H33" s="5874"/>
      <c r="I33" s="5874"/>
    </row>
    <row r="34" spans="1:10">
      <c r="A34" s="5863" t="s">
        <v>3532</v>
      </c>
      <c r="B34" s="5863"/>
      <c r="C34" s="5863"/>
      <c r="D34" s="5863"/>
      <c r="E34" s="5863"/>
      <c r="F34" s="5863"/>
      <c r="G34" s="5863"/>
      <c r="H34" s="5863"/>
      <c r="I34" s="5863"/>
    </row>
    <row r="35" spans="1:10">
      <c r="A35" s="5863" t="s">
        <v>3533</v>
      </c>
      <c r="B35" s="5863"/>
      <c r="C35" s="5863"/>
      <c r="D35" s="5863"/>
      <c r="E35" s="5863"/>
      <c r="F35" s="5863"/>
      <c r="G35" s="5863"/>
      <c r="H35" s="5863"/>
      <c r="I35" s="5863"/>
      <c r="J35" s="4961"/>
    </row>
    <row r="36" spans="1:10">
      <c r="A36" s="5863" t="s">
        <v>3534</v>
      </c>
      <c r="B36" s="5863"/>
      <c r="C36" s="5863"/>
      <c r="D36" s="5863"/>
      <c r="E36" s="5863"/>
      <c r="F36" s="5863"/>
      <c r="G36" s="5863"/>
      <c r="H36" s="5863"/>
      <c r="I36" s="5863"/>
      <c r="J36" s="4961"/>
    </row>
    <row r="37" spans="1:10">
      <c r="A37" s="5863" t="s">
        <v>3535</v>
      </c>
      <c r="B37" s="5863"/>
      <c r="C37" s="5863"/>
      <c r="D37" s="5863"/>
      <c r="E37" s="5863"/>
      <c r="F37" s="5863"/>
      <c r="G37" s="5863"/>
      <c r="H37" s="5863"/>
      <c r="I37" s="5863"/>
    </row>
  </sheetData>
  <mergeCells count="37">
    <mergeCell ref="A34:I34"/>
    <mergeCell ref="A35:I35"/>
    <mergeCell ref="A36:I36"/>
    <mergeCell ref="A37:I37"/>
    <mergeCell ref="B18:E18"/>
    <mergeCell ref="B20:E20"/>
    <mergeCell ref="C25:E25"/>
    <mergeCell ref="B26:E26"/>
    <mergeCell ref="B28:E28"/>
    <mergeCell ref="A33:I33"/>
    <mergeCell ref="E12:F12"/>
    <mergeCell ref="G12:H12"/>
    <mergeCell ref="I12:J12"/>
    <mergeCell ref="E13:F13"/>
    <mergeCell ref="G13:H13"/>
    <mergeCell ref="I13:J13"/>
    <mergeCell ref="E10:F10"/>
    <mergeCell ref="G10:H10"/>
    <mergeCell ref="I10:J10"/>
    <mergeCell ref="E11:F11"/>
    <mergeCell ref="G11:H11"/>
    <mergeCell ref="I11:J11"/>
    <mergeCell ref="E8:F8"/>
    <mergeCell ref="G8:H8"/>
    <mergeCell ref="I8:J8"/>
    <mergeCell ref="E9:F9"/>
    <mergeCell ref="G9:H9"/>
    <mergeCell ref="I9:J9"/>
    <mergeCell ref="A1:C1"/>
    <mergeCell ref="I3:J3"/>
    <mergeCell ref="D4:D7"/>
    <mergeCell ref="E4:F7"/>
    <mergeCell ref="G4:H7"/>
    <mergeCell ref="I4:J7"/>
    <mergeCell ref="A5:C5"/>
    <mergeCell ref="A6:C6"/>
    <mergeCell ref="A7:C7"/>
  </mergeCells>
  <hyperlinks>
    <hyperlink ref="A1" location="CONTENT!A1" display="Back to table of contents" xr:uid="{DDF1BB5F-AB64-4172-8C0E-38E2C5A64767}"/>
  </hyperlinks>
  <pageMargins left="0.7" right="0.7" top="0.75" bottom="0.75" header="0.3" footer="0.3"/>
  <pageSetup paperSize="9" orientation="landscape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0EE44-9C3B-4647-8AB1-7804D9685450}">
  <sheetPr>
    <pageSetUpPr fitToPage="1"/>
  </sheetPr>
  <dimension ref="A1:E67"/>
  <sheetViews>
    <sheetView showGridLines="0" workbookViewId="0">
      <selection activeCell="A3" sqref="A3"/>
    </sheetView>
  </sheetViews>
  <sheetFormatPr defaultColWidth="74.28515625" defaultRowHeight="15"/>
  <cols>
    <col min="1" max="1" width="68.5703125" style="4964" customWidth="1"/>
    <col min="2" max="5" width="15.28515625" style="4964" customWidth="1"/>
    <col min="6" max="16384" width="74.28515625" style="2868"/>
  </cols>
  <sheetData>
    <row r="1" spans="1:5" ht="15.75" customHeight="1">
      <c r="A1" s="5875" t="s">
        <v>710</v>
      </c>
      <c r="B1" s="5875"/>
      <c r="C1" s="5875"/>
      <c r="D1" s="4962"/>
      <c r="E1" s="2868"/>
    </row>
    <row r="2" spans="1:5" ht="20.45" customHeight="1">
      <c r="A2" s="4963" t="s">
        <v>3536</v>
      </c>
    </row>
    <row r="3" spans="1:5" ht="16.5" customHeight="1">
      <c r="A3" s="4963"/>
      <c r="B3" s="4965"/>
      <c r="E3" s="4965" t="s">
        <v>3537</v>
      </c>
    </row>
    <row r="4" spans="1:5" ht="18" customHeight="1">
      <c r="A4" s="4966"/>
      <c r="B4" s="4967">
        <v>2018</v>
      </c>
      <c r="C4" s="4967">
        <v>2019</v>
      </c>
      <c r="D4" s="4967">
        <v>2020</v>
      </c>
      <c r="E4" s="4967">
        <v>2021</v>
      </c>
    </row>
    <row r="5" spans="1:5" ht="17.100000000000001" customHeight="1">
      <c r="A5" s="4968" t="s">
        <v>3538</v>
      </c>
      <c r="B5" s="4969">
        <v>151131.10224633795</v>
      </c>
      <c r="C5" s="4969">
        <v>151334.36098302665</v>
      </c>
      <c r="D5" s="4969">
        <v>168595.85604853008</v>
      </c>
      <c r="E5" s="4969">
        <v>166941.21217420549</v>
      </c>
    </row>
    <row r="6" spans="1:5" ht="17.100000000000001" customHeight="1">
      <c r="A6" s="4970" t="s">
        <v>3539</v>
      </c>
      <c r="B6" s="4971">
        <v>12608.086206315449</v>
      </c>
      <c r="C6" s="4971">
        <v>12715.217938644248</v>
      </c>
      <c r="D6" s="4971">
        <v>14294.257467494117</v>
      </c>
      <c r="E6" s="4971">
        <v>10626.627810652146</v>
      </c>
    </row>
    <row r="7" spans="1:5" ht="17.100000000000001" customHeight="1">
      <c r="A7" s="4972" t="s">
        <v>3540</v>
      </c>
      <c r="B7" s="4973">
        <v>12375.72555597545</v>
      </c>
      <c r="C7" s="4973">
        <v>12496.177144704247</v>
      </c>
      <c r="D7" s="4973">
        <v>14006.312355614116</v>
      </c>
      <c r="E7" s="4973">
        <v>10377.366797542145</v>
      </c>
    </row>
    <row r="8" spans="1:5" ht="17.100000000000001" customHeight="1">
      <c r="A8" s="4974" t="s">
        <v>3541</v>
      </c>
      <c r="B8" s="4975">
        <v>6514.7588661074124</v>
      </c>
      <c r="C8" s="4975">
        <v>7608.6292370237543</v>
      </c>
      <c r="D8" s="4975">
        <v>9177.4575893191522</v>
      </c>
      <c r="E8" s="4975">
        <v>7442.2199474896588</v>
      </c>
    </row>
    <row r="9" spans="1:5" ht="17.100000000000001" customHeight="1">
      <c r="A9" s="4974" t="s">
        <v>3542</v>
      </c>
      <c r="B9" s="4975">
        <v>5860.966689868038</v>
      </c>
      <c r="C9" s="4975">
        <v>4887.5479076804922</v>
      </c>
      <c r="D9" s="4975">
        <v>4828.8547662949641</v>
      </c>
      <c r="E9" s="4975">
        <v>2935.1468500524857</v>
      </c>
    </row>
    <row r="10" spans="1:5" ht="17.100000000000001" customHeight="1">
      <c r="A10" s="4972" t="s">
        <v>3543</v>
      </c>
      <c r="B10" s="4973">
        <v>121.86799941</v>
      </c>
      <c r="C10" s="4973">
        <v>72.20683004</v>
      </c>
      <c r="D10" s="4973">
        <v>81.625961539999992</v>
      </c>
      <c r="E10" s="4973">
        <v>34.46592965</v>
      </c>
    </row>
    <row r="11" spans="1:5" ht="17.100000000000001" customHeight="1">
      <c r="A11" s="4972" t="s">
        <v>3544</v>
      </c>
      <c r="B11" s="4973">
        <v>110.49265093</v>
      </c>
      <c r="C11" s="4973">
        <v>146.83396390000001</v>
      </c>
      <c r="D11" s="4973">
        <v>206.31915033999999</v>
      </c>
      <c r="E11" s="4973">
        <v>214.79508346</v>
      </c>
    </row>
    <row r="12" spans="1:5" ht="17.100000000000001" customHeight="1">
      <c r="A12" s="4970" t="s">
        <v>3545</v>
      </c>
      <c r="B12" s="4971">
        <v>45.738551770000001</v>
      </c>
      <c r="C12" s="4971">
        <v>2.1180915599999994</v>
      </c>
      <c r="D12" s="4971">
        <v>2.2504919900000004</v>
      </c>
      <c r="E12" s="4971">
        <v>2.3050745099999999</v>
      </c>
    </row>
    <row r="13" spans="1:5" ht="17.100000000000001" customHeight="1">
      <c r="A13" s="4970" t="s">
        <v>3546</v>
      </c>
      <c r="B13" s="4971">
        <v>22717.413743283916</v>
      </c>
      <c r="C13" s="4971">
        <v>20769.895746274982</v>
      </c>
      <c r="D13" s="4971">
        <v>20485.440475909862</v>
      </c>
      <c r="E13" s="4971">
        <v>19566.715739051917</v>
      </c>
    </row>
    <row r="14" spans="1:5" ht="17.100000000000001" customHeight="1">
      <c r="A14" s="4972" t="s">
        <v>3547</v>
      </c>
      <c r="B14" s="4973">
        <v>6775.9082574406111</v>
      </c>
      <c r="C14" s="4973">
        <v>4206.8079111032339</v>
      </c>
      <c r="D14" s="4973">
        <v>3680.8321270041838</v>
      </c>
      <c r="E14" s="4973">
        <v>3844.7716922701725</v>
      </c>
    </row>
    <row r="15" spans="1:5" ht="17.100000000000001" customHeight="1">
      <c r="A15" s="4974" t="s">
        <v>3548</v>
      </c>
      <c r="B15" s="4975">
        <v>1776.88906658</v>
      </c>
      <c r="C15" s="4975">
        <v>1475.2839567400001</v>
      </c>
      <c r="D15" s="4975">
        <v>1239.22106904</v>
      </c>
      <c r="E15" s="4975">
        <v>1418.2383078</v>
      </c>
    </row>
    <row r="16" spans="1:5" ht="17.100000000000001" customHeight="1">
      <c r="A16" s="4974" t="s">
        <v>3549</v>
      </c>
      <c r="B16" s="4975">
        <v>3566.2145212584096</v>
      </c>
      <c r="C16" s="4975">
        <v>1115.0446303199999</v>
      </c>
      <c r="D16" s="4975">
        <v>817.75854204000007</v>
      </c>
      <c r="E16" s="4975">
        <v>526.83879349999995</v>
      </c>
    </row>
    <row r="17" spans="1:5" ht="17.100000000000001" customHeight="1">
      <c r="A17" s="4974" t="s">
        <v>3550</v>
      </c>
      <c r="B17" s="4975">
        <v>1432.8046696022006</v>
      </c>
      <c r="C17" s="4975">
        <v>1616.4793240432343</v>
      </c>
      <c r="D17" s="4975">
        <v>1623.8525159241838</v>
      </c>
      <c r="E17" s="4975">
        <v>1899.6945909701731</v>
      </c>
    </row>
    <row r="18" spans="1:5" ht="17.100000000000001" customHeight="1">
      <c r="A18" s="4972" t="s">
        <v>3551</v>
      </c>
      <c r="B18" s="4973">
        <v>1219.5887337899999</v>
      </c>
      <c r="C18" s="4973">
        <v>1206.4256972599999</v>
      </c>
      <c r="D18" s="4973">
        <v>1771.0809322599998</v>
      </c>
      <c r="E18" s="4973">
        <v>957.09820052000009</v>
      </c>
    </row>
    <row r="19" spans="1:5" ht="17.100000000000001" customHeight="1">
      <c r="A19" s="4972" t="s">
        <v>3552</v>
      </c>
      <c r="B19" s="4973">
        <v>4374.3895707233651</v>
      </c>
      <c r="C19" s="4973">
        <v>4329.5444639107609</v>
      </c>
      <c r="D19" s="4973">
        <v>4355.4373395983475</v>
      </c>
      <c r="E19" s="4973">
        <v>4629.8552847942829</v>
      </c>
    </row>
    <row r="20" spans="1:5" ht="17.100000000000001" customHeight="1">
      <c r="A20" s="4972" t="s">
        <v>3553</v>
      </c>
      <c r="B20" s="4973">
        <v>3845.3640947085337</v>
      </c>
      <c r="C20" s="4973">
        <v>4424.144963899188</v>
      </c>
      <c r="D20" s="4973">
        <v>3873.1719450175101</v>
      </c>
      <c r="E20" s="4973">
        <v>2804.9902023702366</v>
      </c>
    </row>
    <row r="21" spans="1:5" ht="17.100000000000001" customHeight="1">
      <c r="A21" s="4972" t="s">
        <v>3554</v>
      </c>
      <c r="B21" s="4973">
        <v>73.032870300000013</v>
      </c>
      <c r="C21" s="4973">
        <v>79.039404180000005</v>
      </c>
      <c r="D21" s="4973">
        <v>89.247441594929199</v>
      </c>
      <c r="E21" s="4973">
        <v>96.691035794151276</v>
      </c>
    </row>
    <row r="22" spans="1:5" ht="17.100000000000001" customHeight="1">
      <c r="A22" s="4972" t="s">
        <v>3555</v>
      </c>
      <c r="B22" s="4973">
        <v>392.38208213000001</v>
      </c>
      <c r="C22" s="4973">
        <v>392.48585547728908</v>
      </c>
      <c r="D22" s="4973">
        <v>335.85760622999999</v>
      </c>
      <c r="E22" s="4973">
        <v>697.11542760999998</v>
      </c>
    </row>
    <row r="23" spans="1:5" ht="17.100000000000001" customHeight="1">
      <c r="A23" s="4972" t="s">
        <v>3556</v>
      </c>
      <c r="B23" s="4973">
        <v>322.00790444</v>
      </c>
      <c r="C23" s="4973">
        <v>300.31185769000001</v>
      </c>
      <c r="D23" s="4973">
        <v>335.59059232999999</v>
      </c>
      <c r="E23" s="4973">
        <v>357.15781131</v>
      </c>
    </row>
    <row r="24" spans="1:5" ht="17.100000000000001" customHeight="1">
      <c r="A24" s="4972" t="s">
        <v>3557</v>
      </c>
      <c r="B24" s="4973">
        <v>761.18280902000004</v>
      </c>
      <c r="C24" s="4973">
        <v>980.01943155999993</v>
      </c>
      <c r="D24" s="4973">
        <v>975.46560435999993</v>
      </c>
      <c r="E24" s="4973">
        <v>973.16003712999998</v>
      </c>
    </row>
    <row r="25" spans="1:5" ht="17.100000000000001" customHeight="1">
      <c r="A25" s="4972" t="s">
        <v>3558</v>
      </c>
      <c r="B25" s="4973">
        <v>328.82386541898234</v>
      </c>
      <c r="C25" s="4973">
        <v>360.49704569000005</v>
      </c>
      <c r="D25" s="4973">
        <v>164.84583219999999</v>
      </c>
      <c r="E25" s="4973">
        <v>298.28524788000004</v>
      </c>
    </row>
    <row r="26" spans="1:5" ht="17.100000000000001" customHeight="1">
      <c r="A26" s="4972" t="s">
        <v>3559</v>
      </c>
      <c r="B26" s="4973">
        <v>312.33110838218147</v>
      </c>
      <c r="C26" s="4973">
        <v>319.75517576274768</v>
      </c>
      <c r="D26" s="4973">
        <v>401.13678008144944</v>
      </c>
      <c r="E26" s="4973">
        <v>377.8968854404489</v>
      </c>
    </row>
    <row r="27" spans="1:5" ht="17.100000000000001" customHeight="1">
      <c r="A27" s="4972" t="s">
        <v>3560</v>
      </c>
      <c r="B27" s="4973">
        <v>566.43445328999996</v>
      </c>
      <c r="C27" s="4973">
        <v>582.97242534999998</v>
      </c>
      <c r="D27" s="4973">
        <v>233.38515776</v>
      </c>
      <c r="E27" s="4973">
        <v>584.01537971000005</v>
      </c>
    </row>
    <row r="28" spans="1:5" ht="17.100000000000001" customHeight="1">
      <c r="A28" s="4972" t="s">
        <v>3561</v>
      </c>
      <c r="B28" s="4973">
        <v>691.91160113675335</v>
      </c>
      <c r="C28" s="4973">
        <v>615.48075812874504</v>
      </c>
      <c r="D28" s="4973">
        <v>705.96826520681998</v>
      </c>
      <c r="E28" s="4973">
        <v>884.26280689577197</v>
      </c>
    </row>
    <row r="29" spans="1:5" ht="17.100000000000001" customHeight="1">
      <c r="A29" s="4972" t="s">
        <v>3562</v>
      </c>
      <c r="B29" s="4973">
        <v>123.51049855000001</v>
      </c>
      <c r="C29" s="4973">
        <v>154.02697394999998</v>
      </c>
      <c r="D29" s="4973">
        <v>172.65960849999999</v>
      </c>
      <c r="E29" s="4973">
        <v>177.45813737</v>
      </c>
    </row>
    <row r="30" spans="1:5" ht="17.100000000000001" customHeight="1">
      <c r="A30" s="4972" t="s">
        <v>3563</v>
      </c>
      <c r="B30" s="4973">
        <v>55.254341109999999</v>
      </c>
      <c r="C30" s="4973">
        <v>61.587329759999996</v>
      </c>
      <c r="D30" s="4973">
        <v>71.821610030000002</v>
      </c>
      <c r="E30" s="4973">
        <v>298.00342030000002</v>
      </c>
    </row>
    <row r="31" spans="1:5" ht="17.100000000000001" customHeight="1">
      <c r="A31" s="4972" t="s">
        <v>3564</v>
      </c>
      <c r="B31" s="4973">
        <v>155.33619553566015</v>
      </c>
      <c r="C31" s="4973">
        <v>172.3926509571167</v>
      </c>
      <c r="D31" s="4973">
        <v>195.9906193907417</v>
      </c>
      <c r="E31" s="4973">
        <v>202.96453999039937</v>
      </c>
    </row>
    <row r="32" spans="1:5" ht="17.100000000000001" customHeight="1">
      <c r="A32" s="4972" t="s">
        <v>3565</v>
      </c>
      <c r="B32" s="4973">
        <v>2549.733782647832</v>
      </c>
      <c r="C32" s="4973">
        <v>2301.7514699758999</v>
      </c>
      <c r="D32" s="4973">
        <v>2855.1837544445448</v>
      </c>
      <c r="E32" s="4973">
        <v>2213.7529555162869</v>
      </c>
    </row>
    <row r="33" spans="1:5" ht="17.100000000000001" customHeight="1">
      <c r="A33" s="4974" t="s">
        <v>3566</v>
      </c>
      <c r="B33" s="4975">
        <v>70.236069420571184</v>
      </c>
      <c r="C33" s="4975">
        <v>111.58684494304715</v>
      </c>
      <c r="D33" s="4975">
        <v>126.34783821265708</v>
      </c>
      <c r="E33" s="4975">
        <v>118.29160904</v>
      </c>
    </row>
    <row r="34" spans="1:5" ht="17.100000000000001" customHeight="1">
      <c r="A34" s="4974" t="s">
        <v>3567</v>
      </c>
      <c r="B34" s="4975">
        <v>2479.4977132272606</v>
      </c>
      <c r="C34" s="4975">
        <v>2190.1646250328531</v>
      </c>
      <c r="D34" s="4975">
        <v>2728.8359162318879</v>
      </c>
      <c r="E34" s="4975">
        <v>2095.461346476287</v>
      </c>
    </row>
    <row r="35" spans="1:5" ht="17.100000000000001" customHeight="1">
      <c r="A35" s="4972" t="s">
        <v>3568</v>
      </c>
      <c r="B35" s="4973">
        <v>170.22157465999999</v>
      </c>
      <c r="C35" s="4973">
        <v>282.65233161999993</v>
      </c>
      <c r="D35" s="4973">
        <v>267.7652599013345</v>
      </c>
      <c r="E35" s="4973">
        <v>169.23667415016911</v>
      </c>
    </row>
    <row r="36" spans="1:5" ht="17.100000000000001" customHeight="1">
      <c r="A36" s="4970" t="s">
        <v>3569</v>
      </c>
      <c r="B36" s="4971">
        <v>4396.7565108091512</v>
      </c>
      <c r="C36" s="4971">
        <v>4277.7751985000004</v>
      </c>
      <c r="D36" s="4971">
        <v>3334.4851762000008</v>
      </c>
      <c r="E36" s="4971">
        <v>4064.7820115500003</v>
      </c>
    </row>
    <row r="37" spans="1:5" ht="17.100000000000001" customHeight="1">
      <c r="A37" s="4970" t="s">
        <v>3570</v>
      </c>
      <c r="B37" s="4971">
        <v>126.44644856000001</v>
      </c>
      <c r="C37" s="4971">
        <v>130.16506996999999</v>
      </c>
      <c r="D37" s="4971">
        <v>125.21032073000001</v>
      </c>
      <c r="E37" s="4971">
        <v>321.83081715000003</v>
      </c>
    </row>
    <row r="38" spans="1:5" ht="17.100000000000001" customHeight="1">
      <c r="A38" s="4970" t="s">
        <v>3571</v>
      </c>
      <c r="B38" s="4971">
        <v>19592.077157690699</v>
      </c>
      <c r="C38" s="4971">
        <v>19203.65139726863</v>
      </c>
      <c r="D38" s="4971">
        <v>19574.137837698243</v>
      </c>
      <c r="E38" s="4971">
        <v>16267.786969630166</v>
      </c>
    </row>
    <row r="39" spans="1:5" ht="17.100000000000001" customHeight="1">
      <c r="A39" s="4972" t="s">
        <v>3572</v>
      </c>
      <c r="B39" s="4973">
        <v>16824.198223946747</v>
      </c>
      <c r="C39" s="4973">
        <v>15916.880657407952</v>
      </c>
      <c r="D39" s="4973">
        <v>16393.681439383545</v>
      </c>
      <c r="E39" s="4973">
        <v>12817.266358913597</v>
      </c>
    </row>
    <row r="40" spans="1:5" ht="17.100000000000001" customHeight="1">
      <c r="A40" s="4974" t="s">
        <v>3573</v>
      </c>
      <c r="B40" s="4975">
        <v>5545.0787436808378</v>
      </c>
      <c r="C40" s="4975">
        <v>5329.9421425126484</v>
      </c>
      <c r="D40" s="4975">
        <v>5597.4719777886794</v>
      </c>
      <c r="E40" s="4975">
        <v>5233.8740853007175</v>
      </c>
    </row>
    <row r="41" spans="1:5" ht="17.100000000000001" customHeight="1">
      <c r="A41" s="4974" t="s">
        <v>3574</v>
      </c>
      <c r="B41" s="4975">
        <v>11279.119480265912</v>
      </c>
      <c r="C41" s="4975">
        <v>10586.938514895304</v>
      </c>
      <c r="D41" s="4975">
        <v>10796.209461594864</v>
      </c>
      <c r="E41" s="4975">
        <v>7583.3922736128807</v>
      </c>
    </row>
    <row r="42" spans="1:5" ht="17.100000000000001" customHeight="1">
      <c r="A42" s="4974" t="s">
        <v>3575</v>
      </c>
      <c r="B42" s="4975">
        <v>568.23353265434571</v>
      </c>
      <c r="C42" s="4975">
        <v>685.80204063148517</v>
      </c>
      <c r="D42" s="4975">
        <v>1018.86147976</v>
      </c>
      <c r="E42" s="4975">
        <v>185.82692184999999</v>
      </c>
    </row>
    <row r="43" spans="1:5" ht="17.100000000000001" customHeight="1">
      <c r="A43" s="4974" t="s">
        <v>3576</v>
      </c>
      <c r="B43" s="4975">
        <v>562.18400341000006</v>
      </c>
      <c r="C43" s="4975">
        <v>544.87890609999988</v>
      </c>
      <c r="D43" s="4975">
        <v>470.57660997486465</v>
      </c>
      <c r="E43" s="4975">
        <v>577.56680225288073</v>
      </c>
    </row>
    <row r="44" spans="1:5" ht="17.100000000000001" customHeight="1">
      <c r="A44" s="4974" t="s">
        <v>3577</v>
      </c>
      <c r="B44" s="4975">
        <v>8040.4188842915664</v>
      </c>
      <c r="C44" s="4975">
        <v>6730.1857777038185</v>
      </c>
      <c r="D44" s="4975">
        <v>6619.3328580299985</v>
      </c>
      <c r="E44" s="4975">
        <v>4526.0794275799999</v>
      </c>
    </row>
    <row r="45" spans="1:5" ht="17.100000000000001" customHeight="1">
      <c r="A45" s="4974" t="s">
        <v>3578</v>
      </c>
      <c r="B45" s="4975">
        <v>2108.2830599099998</v>
      </c>
      <c r="C45" s="4975">
        <v>2626.0717904599996</v>
      </c>
      <c r="D45" s="4975">
        <v>2687.4385138300004</v>
      </c>
      <c r="E45" s="4975">
        <v>2293.9191219299996</v>
      </c>
    </row>
    <row r="46" spans="1:5" ht="17.100000000000001" customHeight="1">
      <c r="A46" s="4972" t="s">
        <v>3579</v>
      </c>
      <c r="B46" s="4973">
        <v>989.40731985540538</v>
      </c>
      <c r="C46" s="4973">
        <v>1169.9335506883444</v>
      </c>
      <c r="D46" s="4973">
        <v>1094.7002172899281</v>
      </c>
      <c r="E46" s="4973">
        <v>1258.7932532171776</v>
      </c>
    </row>
    <row r="47" spans="1:5" ht="17.100000000000001" customHeight="1">
      <c r="A47" s="4972" t="s">
        <v>3580</v>
      </c>
      <c r="B47" s="4973">
        <v>1778.4716138885456</v>
      </c>
      <c r="C47" s="4973">
        <v>2116.8371891723364</v>
      </c>
      <c r="D47" s="4973">
        <v>2085.756181024768</v>
      </c>
      <c r="E47" s="4973">
        <v>2191.7273574993883</v>
      </c>
    </row>
    <row r="48" spans="1:5" ht="17.100000000000001" customHeight="1">
      <c r="A48" s="4970" t="s">
        <v>3581</v>
      </c>
      <c r="B48" s="4971">
        <v>22800.160001165212</v>
      </c>
      <c r="C48" s="4971">
        <v>22318.089768967991</v>
      </c>
      <c r="D48" s="4971">
        <v>22845.650407360085</v>
      </c>
      <c r="E48" s="4971">
        <v>21190.271054103629</v>
      </c>
    </row>
    <row r="49" spans="1:5" ht="17.100000000000001" customHeight="1">
      <c r="A49" s="4972" t="s">
        <v>3582</v>
      </c>
      <c r="B49" s="4973">
        <v>3713.2344964130989</v>
      </c>
      <c r="C49" s="4973">
        <v>3814.1415699260692</v>
      </c>
      <c r="D49" s="4973">
        <v>3514.8360819092013</v>
      </c>
      <c r="E49" s="4973">
        <v>3235.9865084961416</v>
      </c>
    </row>
    <row r="50" spans="1:5" ht="17.100000000000001" customHeight="1">
      <c r="A50" s="4972" t="s">
        <v>3583</v>
      </c>
      <c r="B50" s="4973">
        <v>12371.716636078914</v>
      </c>
      <c r="C50" s="4973">
        <v>11908.607755565188</v>
      </c>
      <c r="D50" s="4973">
        <v>12511.912683659613</v>
      </c>
      <c r="E50" s="4973">
        <v>10778.685768538202</v>
      </c>
    </row>
    <row r="51" spans="1:5" ht="17.100000000000001" customHeight="1">
      <c r="A51" s="4972" t="s">
        <v>3584</v>
      </c>
      <c r="B51" s="4973">
        <v>6715.2088686731986</v>
      </c>
      <c r="C51" s="4973">
        <v>6595.3404434767344</v>
      </c>
      <c r="D51" s="4973">
        <v>6818.901641791268</v>
      </c>
      <c r="E51" s="4973">
        <v>7175.5987770692891</v>
      </c>
    </row>
    <row r="52" spans="1:5" ht="17.100000000000001" customHeight="1">
      <c r="A52" s="4970" t="s">
        <v>3585</v>
      </c>
      <c r="B52" s="4971">
        <v>3064.0438195343104</v>
      </c>
      <c r="C52" s="4971">
        <v>3070.1268158295575</v>
      </c>
      <c r="D52" s="4971">
        <v>4396.7778437849438</v>
      </c>
      <c r="E52" s="4971">
        <v>4506.0062946713206</v>
      </c>
    </row>
    <row r="53" spans="1:5" ht="17.100000000000001" customHeight="1">
      <c r="A53" s="4972" t="s">
        <v>3586</v>
      </c>
      <c r="B53" s="4973">
        <v>904.36691607397006</v>
      </c>
      <c r="C53" s="4973">
        <v>754.76534295986914</v>
      </c>
      <c r="D53" s="4973">
        <v>835.58216850195652</v>
      </c>
      <c r="E53" s="4973">
        <v>920.09416589149498</v>
      </c>
    </row>
    <row r="54" spans="1:5" ht="17.100000000000001" customHeight="1">
      <c r="A54" s="4972" t="s">
        <v>3587</v>
      </c>
      <c r="B54" s="4973">
        <v>635.61867838635669</v>
      </c>
      <c r="C54" s="4973">
        <v>716.94814714231836</v>
      </c>
      <c r="D54" s="4973">
        <v>697.61683736661871</v>
      </c>
      <c r="E54" s="4973">
        <v>125.19524559817758</v>
      </c>
    </row>
    <row r="55" spans="1:5" ht="17.100000000000001" customHeight="1">
      <c r="A55" s="4972" t="s">
        <v>3588</v>
      </c>
      <c r="B55" s="4973">
        <v>120.6073428149967</v>
      </c>
      <c r="C55" s="4973">
        <v>9.8832286462264403</v>
      </c>
      <c r="D55" s="4973">
        <v>14.19248617</v>
      </c>
      <c r="E55" s="4973">
        <v>12.799744030000001</v>
      </c>
    </row>
    <row r="56" spans="1:5" ht="17.100000000000001" customHeight="1">
      <c r="A56" s="4972" t="s">
        <v>3589</v>
      </c>
      <c r="B56" s="4973">
        <v>1397.9948982689866</v>
      </c>
      <c r="C56" s="4973">
        <v>1585.7384394811438</v>
      </c>
      <c r="D56" s="4973">
        <v>2847.7298031063679</v>
      </c>
      <c r="E56" s="4973">
        <v>3446.3786115516477</v>
      </c>
    </row>
    <row r="57" spans="1:5" ht="17.100000000000001" customHeight="1">
      <c r="A57" s="4972" t="s">
        <v>3590</v>
      </c>
      <c r="B57" s="4973">
        <v>5.45598399</v>
      </c>
      <c r="C57" s="4973">
        <v>2.7916576000000002</v>
      </c>
      <c r="D57" s="4973">
        <v>1.6565486400000002</v>
      </c>
      <c r="E57" s="4973">
        <v>1.5385275999999999</v>
      </c>
    </row>
    <row r="58" spans="1:5" ht="17.100000000000001" customHeight="1">
      <c r="A58" s="4970" t="s">
        <v>3591</v>
      </c>
      <c r="B58" s="4971">
        <v>38425.15141115641</v>
      </c>
      <c r="C58" s="4971">
        <v>39236.836205219035</v>
      </c>
      <c r="D58" s="4971">
        <v>51149.231236305932</v>
      </c>
      <c r="E58" s="4971">
        <v>54886.028257178441</v>
      </c>
    </row>
    <row r="59" spans="1:5" ht="17.100000000000001" customHeight="1">
      <c r="A59" s="4972" t="s">
        <v>3592</v>
      </c>
      <c r="B59" s="4973">
        <v>37627.832906042779</v>
      </c>
      <c r="C59" s="4973">
        <v>38398.727954893737</v>
      </c>
      <c r="D59" s="4973">
        <v>50091.129614651785</v>
      </c>
      <c r="E59" s="4973">
        <v>53811.277809843072</v>
      </c>
    </row>
    <row r="60" spans="1:5" ht="17.100000000000001" customHeight="1">
      <c r="A60" s="4974" t="s">
        <v>3593</v>
      </c>
      <c r="B60" s="4975">
        <v>32315.189260816154</v>
      </c>
      <c r="C60" s="4975">
        <v>33238.504580495865</v>
      </c>
      <c r="D60" s="4975">
        <v>44741.221968635837</v>
      </c>
      <c r="E60" s="4975">
        <v>47154.34577557617</v>
      </c>
    </row>
    <row r="61" spans="1:5" ht="17.100000000000001" customHeight="1">
      <c r="A61" s="4974" t="s">
        <v>3594</v>
      </c>
      <c r="B61" s="4975">
        <v>4178.5445180746656</v>
      </c>
      <c r="C61" s="4975">
        <v>4108.8525092024993</v>
      </c>
      <c r="D61" s="4975">
        <v>4501.7338889366347</v>
      </c>
      <c r="E61" s="4975">
        <v>5937.3419018935665</v>
      </c>
    </row>
    <row r="62" spans="1:5" ht="17.100000000000001" customHeight="1">
      <c r="A62" s="4974" t="s">
        <v>3595</v>
      </c>
      <c r="B62" s="4975">
        <v>417.28972320999998</v>
      </c>
      <c r="C62" s="4975">
        <v>323.40930238999999</v>
      </c>
      <c r="D62" s="4975">
        <v>356.25432298000004</v>
      </c>
      <c r="E62" s="4975">
        <v>93.891544379999999</v>
      </c>
    </row>
    <row r="63" spans="1:5" ht="17.100000000000001" customHeight="1">
      <c r="A63" s="4974" t="s">
        <v>3596</v>
      </c>
      <c r="B63" s="4975">
        <v>263.53905661195387</v>
      </c>
      <c r="C63" s="4975">
        <v>225.3428865353782</v>
      </c>
      <c r="D63" s="4975">
        <v>241.17135848931554</v>
      </c>
      <c r="E63" s="4975">
        <v>304.75191224332815</v>
      </c>
    </row>
    <row r="64" spans="1:5" ht="17.100000000000001" customHeight="1">
      <c r="A64" s="4974" t="s">
        <v>3597</v>
      </c>
      <c r="B64" s="4975">
        <v>20.896761630000004</v>
      </c>
      <c r="C64" s="4975">
        <v>20.494934709999995</v>
      </c>
      <c r="D64" s="4975">
        <v>17.273380539999998</v>
      </c>
      <c r="E64" s="4975">
        <v>92.465029449999989</v>
      </c>
    </row>
    <row r="65" spans="1:5" ht="17.100000000000001" customHeight="1">
      <c r="A65" s="4974" t="s">
        <v>3598</v>
      </c>
      <c r="B65" s="4975">
        <v>432.37358570000004</v>
      </c>
      <c r="C65" s="4975">
        <v>482.12374155999993</v>
      </c>
      <c r="D65" s="4975">
        <v>233.47469507</v>
      </c>
      <c r="E65" s="4975">
        <v>228.48164630000002</v>
      </c>
    </row>
    <row r="66" spans="1:5" ht="17.100000000000001" customHeight="1">
      <c r="A66" s="4976" t="s">
        <v>3599</v>
      </c>
      <c r="B66" s="4977">
        <v>797.31850511363166</v>
      </c>
      <c r="C66" s="4977">
        <v>838.1082503252909</v>
      </c>
      <c r="D66" s="4977">
        <v>1058.1016216541464</v>
      </c>
      <c r="E66" s="4977">
        <v>1074.7504473353752</v>
      </c>
    </row>
    <row r="67" spans="1:5" ht="17.100000000000001" customHeight="1">
      <c r="A67" s="4978" t="s">
        <v>3600</v>
      </c>
      <c r="B67" s="4979"/>
      <c r="C67" s="4979"/>
      <c r="D67" s="4979"/>
      <c r="E67" s="4979"/>
    </row>
  </sheetData>
  <mergeCells count="1">
    <mergeCell ref="A1:C1"/>
  </mergeCells>
  <hyperlinks>
    <hyperlink ref="A1" location="CONTENT!A1" display="Back to table of contents" xr:uid="{1BAD2130-17C2-4490-B910-CFB6B4EB96F5}"/>
  </hyperlinks>
  <pageMargins left="0.7" right="0.7" top="0.75" bottom="0.75" header="0.3" footer="0.3"/>
  <pageSetup paperSize="9" scale="66" orientation="portrait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17689-766C-4F80-AB6F-C41B63406E96}">
  <sheetPr>
    <pageSetUpPr fitToPage="1"/>
  </sheetPr>
  <dimension ref="A1:E60"/>
  <sheetViews>
    <sheetView showGridLines="0" topLeftCell="A47" workbookViewId="0">
      <selection activeCell="F58" sqref="F58"/>
    </sheetView>
  </sheetViews>
  <sheetFormatPr defaultColWidth="74.28515625" defaultRowHeight="15"/>
  <cols>
    <col min="1" max="1" width="71.42578125" style="2868" customWidth="1"/>
    <col min="2" max="5" width="10.85546875" style="2868" customWidth="1"/>
  </cols>
  <sheetData>
    <row r="1" spans="1:5" ht="15.75" customHeight="1">
      <c r="A1" s="5875" t="s">
        <v>710</v>
      </c>
      <c r="B1" s="5875"/>
      <c r="C1" s="5875"/>
      <c r="D1" s="4962"/>
    </row>
    <row r="2" spans="1:5" ht="20.45" customHeight="1">
      <c r="A2" s="4963" t="s">
        <v>3601</v>
      </c>
      <c r="B2" s="4964"/>
      <c r="C2" s="4964"/>
      <c r="D2" s="4964"/>
      <c r="E2" s="4964"/>
    </row>
    <row r="3" spans="1:5" ht="16.5" customHeight="1">
      <c r="A3" s="4963"/>
      <c r="B3" s="4965"/>
      <c r="C3" s="4964"/>
      <c r="D3" s="4964"/>
      <c r="E3" s="4965" t="s">
        <v>3537</v>
      </c>
    </row>
    <row r="4" spans="1:5" ht="21" customHeight="1">
      <c r="A4" s="4980" t="s">
        <v>3538</v>
      </c>
      <c r="B4" s="4981">
        <v>2018</v>
      </c>
      <c r="C4" s="4967">
        <v>2019</v>
      </c>
      <c r="D4" s="4967">
        <v>2020</v>
      </c>
      <c r="E4" s="4967">
        <v>2021</v>
      </c>
    </row>
    <row r="5" spans="1:5">
      <c r="A5" s="4982" t="s">
        <v>3602</v>
      </c>
      <c r="B5" s="4983">
        <v>3016.8562111851979</v>
      </c>
      <c r="C5" s="4983">
        <v>3452.1531829052497</v>
      </c>
      <c r="D5" s="4983">
        <v>2410.224351236292</v>
      </c>
      <c r="E5" s="4983">
        <v>2383.1227982853748</v>
      </c>
    </row>
    <row r="6" spans="1:5">
      <c r="A6" s="4984" t="s">
        <v>3603</v>
      </c>
      <c r="B6" s="4985">
        <v>777.40931433000003</v>
      </c>
      <c r="C6" s="4985">
        <v>927.36373035999998</v>
      </c>
      <c r="D6" s="4985">
        <v>920.85854840000013</v>
      </c>
      <c r="E6" s="4985">
        <v>592.66321988000004</v>
      </c>
    </row>
    <row r="7" spans="1:5" ht="30">
      <c r="A7" s="4986" t="s">
        <v>3604</v>
      </c>
      <c r="B7" s="4985">
        <v>236.71544947000001</v>
      </c>
      <c r="C7" s="4985">
        <v>207.46484647</v>
      </c>
      <c r="D7" s="4985">
        <v>211.02562740000002</v>
      </c>
      <c r="E7" s="4985">
        <v>221.22642310999998</v>
      </c>
    </row>
    <row r="8" spans="1:5">
      <c r="A8" s="4984" t="s">
        <v>3605</v>
      </c>
      <c r="B8" s="4985">
        <v>15.904865060000001</v>
      </c>
      <c r="C8" s="4985">
        <v>133.54397635999999</v>
      </c>
      <c r="D8" s="4985">
        <v>83.493815730000009</v>
      </c>
      <c r="E8" s="4985">
        <v>209.56289960999999</v>
      </c>
    </row>
    <row r="9" spans="1:5">
      <c r="A9" s="4984" t="s">
        <v>3606</v>
      </c>
      <c r="B9" s="4985">
        <v>1443.7463754851981</v>
      </c>
      <c r="C9" s="4985">
        <v>1081.3183266424242</v>
      </c>
      <c r="D9" s="4985">
        <v>610.98343291747904</v>
      </c>
      <c r="E9" s="4985">
        <v>866.5726080183689</v>
      </c>
    </row>
    <row r="10" spans="1:5">
      <c r="A10" s="4984" t="s">
        <v>3607</v>
      </c>
      <c r="B10" s="4985">
        <v>348.26765365</v>
      </c>
      <c r="C10" s="4985">
        <v>931.48849087999997</v>
      </c>
      <c r="D10" s="4985">
        <v>414.448663021242</v>
      </c>
      <c r="E10" s="4985">
        <v>295.56950096794037</v>
      </c>
    </row>
    <row r="11" spans="1:5">
      <c r="A11" s="4984" t="s">
        <v>3608</v>
      </c>
      <c r="B11" s="4985">
        <v>194.81255318999999</v>
      </c>
      <c r="C11" s="4985">
        <v>170.97381219282576</v>
      </c>
      <c r="D11" s="4985">
        <v>169.41426376757073</v>
      </c>
      <c r="E11" s="4985">
        <v>197.52814669906559</v>
      </c>
    </row>
    <row r="12" spans="1:5">
      <c r="A12" s="4982" t="s">
        <v>3609</v>
      </c>
      <c r="B12" s="4983">
        <v>13054.165974237629</v>
      </c>
      <c r="C12" s="4983">
        <v>16271.864887986461</v>
      </c>
      <c r="D12" s="4983">
        <v>18524.224251554497</v>
      </c>
      <c r="E12" s="4983">
        <v>23308.671074883354</v>
      </c>
    </row>
    <row r="13" spans="1:5">
      <c r="A13" s="4982" t="s">
        <v>3610</v>
      </c>
      <c r="B13" s="4983">
        <v>3320.50109802103</v>
      </c>
      <c r="C13" s="4983">
        <v>1851.7628743980026</v>
      </c>
      <c r="D13" s="4983">
        <v>2586.8472115756244</v>
      </c>
      <c r="E13" s="4983">
        <v>2350.29977442381</v>
      </c>
    </row>
    <row r="14" spans="1:5">
      <c r="A14" s="4984" t="s">
        <v>3611</v>
      </c>
      <c r="B14" s="4985">
        <v>228.27805297346137</v>
      </c>
      <c r="C14" s="4985">
        <v>321.25809224132172</v>
      </c>
      <c r="D14" s="4985">
        <v>359.24243548000004</v>
      </c>
      <c r="E14" s="4985">
        <v>255.71201957</v>
      </c>
    </row>
    <row r="15" spans="1:5">
      <c r="A15" s="4984" t="s">
        <v>3612</v>
      </c>
      <c r="B15" s="4985">
        <v>2339.5853679675688</v>
      </c>
      <c r="C15" s="4985">
        <v>1016.9366556266809</v>
      </c>
      <c r="D15" s="4985">
        <v>1523.6840246356248</v>
      </c>
      <c r="E15" s="4985">
        <v>1455.9438551038102</v>
      </c>
    </row>
    <row r="16" spans="1:5">
      <c r="A16" s="4984" t="s">
        <v>3613</v>
      </c>
      <c r="B16" s="4985">
        <v>39.429345579999996</v>
      </c>
      <c r="C16" s="4985">
        <v>50.461594609999999</v>
      </c>
      <c r="D16" s="4985">
        <v>64.565927279999997</v>
      </c>
      <c r="E16" s="4985">
        <v>94.549467100000001</v>
      </c>
    </row>
    <row r="17" spans="1:5">
      <c r="A17" s="4984" t="s">
        <v>3614</v>
      </c>
      <c r="B17" s="4985">
        <v>14.86773691</v>
      </c>
      <c r="C17" s="4985">
        <v>8.3106228200000007</v>
      </c>
      <c r="D17" s="4985">
        <v>10.21300963</v>
      </c>
      <c r="E17" s="4985">
        <v>24.447420699999999</v>
      </c>
    </row>
    <row r="18" spans="1:5">
      <c r="A18" s="4984" t="s">
        <v>3615</v>
      </c>
      <c r="B18" s="4985">
        <v>88.267082079999994</v>
      </c>
      <c r="C18" s="4985">
        <v>97.898222779999998</v>
      </c>
      <c r="D18" s="4985">
        <v>83.902402850000016</v>
      </c>
      <c r="E18" s="4985">
        <v>89.639681710000005</v>
      </c>
    </row>
    <row r="19" spans="1:5">
      <c r="A19" s="4984" t="s">
        <v>3616</v>
      </c>
      <c r="B19" s="4985">
        <v>610.07351251</v>
      </c>
      <c r="C19" s="4985">
        <v>356.89768631999999</v>
      </c>
      <c r="D19" s="4985">
        <v>545.23941170000001</v>
      </c>
      <c r="E19" s="4985">
        <v>430.00733023999999</v>
      </c>
    </row>
    <row r="20" spans="1:5">
      <c r="A20" s="4982" t="s">
        <v>3617</v>
      </c>
      <c r="B20" s="4983">
        <v>4735.6540993549061</v>
      </c>
      <c r="C20" s="4983">
        <v>4394.0427824351282</v>
      </c>
      <c r="D20" s="4983">
        <v>5024.9421323928482</v>
      </c>
      <c r="E20" s="4983">
        <v>2431.6630100413422</v>
      </c>
    </row>
    <row r="21" spans="1:5">
      <c r="A21" s="4984" t="s">
        <v>3618</v>
      </c>
      <c r="B21" s="4985">
        <v>929.12326751000012</v>
      </c>
      <c r="C21" s="4985">
        <v>1081.49816319</v>
      </c>
      <c r="D21" s="4985">
        <v>1157.8905846800001</v>
      </c>
      <c r="E21" s="4985">
        <v>987.05806806000021</v>
      </c>
    </row>
    <row r="22" spans="1:5">
      <c r="A22" s="4984" t="s">
        <v>3619</v>
      </c>
      <c r="B22" s="4985">
        <v>0.60937330000000001</v>
      </c>
      <c r="C22" s="4985">
        <v>9.292908409999999</v>
      </c>
      <c r="D22" s="4985">
        <v>12.65968279067687</v>
      </c>
      <c r="E22" s="4985">
        <v>1.4682725832686401</v>
      </c>
    </row>
    <row r="23" spans="1:5">
      <c r="A23" s="4984" t="s">
        <v>3620</v>
      </c>
      <c r="B23" s="4985">
        <v>699.18219595781102</v>
      </c>
      <c r="C23" s="4985">
        <v>462.4409699676267</v>
      </c>
      <c r="D23" s="4985">
        <v>662.05491978533576</v>
      </c>
      <c r="E23" s="4985">
        <v>649.69424580113764</v>
      </c>
    </row>
    <row r="24" spans="1:5">
      <c r="A24" s="4984" t="s">
        <v>3621</v>
      </c>
      <c r="B24" s="4985">
        <v>42.945483719999999</v>
      </c>
      <c r="C24" s="4985">
        <v>32.667780919999998</v>
      </c>
      <c r="D24" s="4985">
        <v>47.240680670000003</v>
      </c>
      <c r="E24" s="4985">
        <v>79.36008369999999</v>
      </c>
    </row>
    <row r="25" spans="1:5">
      <c r="A25" s="4984" t="s">
        <v>3622</v>
      </c>
      <c r="B25" s="4985">
        <v>68.371613060000001</v>
      </c>
      <c r="C25" s="4985">
        <v>67.540155549999994</v>
      </c>
      <c r="D25" s="4985">
        <v>97.391507345739754</v>
      </c>
      <c r="E25" s="4985">
        <v>134.04932781967855</v>
      </c>
    </row>
    <row r="26" spans="1:5">
      <c r="A26" s="4984" t="s">
        <v>3623</v>
      </c>
      <c r="B26" s="4985">
        <v>2995.4221658070951</v>
      </c>
      <c r="C26" s="4985">
        <v>2740.6028043975016</v>
      </c>
      <c r="D26" s="4985">
        <v>3047.7047571210951</v>
      </c>
      <c r="E26" s="4985">
        <v>580.03301207725713</v>
      </c>
    </row>
    <row r="27" spans="1:5">
      <c r="A27" s="4982" t="s">
        <v>3624</v>
      </c>
      <c r="B27" s="4983">
        <v>1242.0332390300002</v>
      </c>
      <c r="C27" s="4983">
        <v>1172.8917102400001</v>
      </c>
      <c r="D27" s="4983">
        <v>1120.3092196800001</v>
      </c>
      <c r="E27" s="4983">
        <v>1058.21250274</v>
      </c>
    </row>
    <row r="28" spans="1:5">
      <c r="A28" s="4984" t="s">
        <v>3625</v>
      </c>
      <c r="B28" s="4985">
        <v>112.00596852</v>
      </c>
      <c r="C28" s="4985">
        <v>133.23064553</v>
      </c>
      <c r="D28" s="4985">
        <v>135.42150240999999</v>
      </c>
      <c r="E28" s="4985">
        <v>194.92753049999999</v>
      </c>
    </row>
    <row r="29" spans="1:5">
      <c r="A29" s="4984" t="s">
        <v>3626</v>
      </c>
      <c r="B29" s="4985">
        <v>203.84719863999999</v>
      </c>
      <c r="C29" s="4985">
        <v>230.65142306000001</v>
      </c>
      <c r="D29" s="4985">
        <v>206.35035854000003</v>
      </c>
      <c r="E29" s="4985">
        <v>197.61297599</v>
      </c>
    </row>
    <row r="30" spans="1:5">
      <c r="A30" s="4984" t="s">
        <v>3627</v>
      </c>
      <c r="B30" s="4985">
        <v>603.03403987000002</v>
      </c>
      <c r="C30" s="4985">
        <v>504.73322657</v>
      </c>
      <c r="D30" s="4985">
        <v>412.14656841999999</v>
      </c>
      <c r="E30" s="4985">
        <v>305.08607035</v>
      </c>
    </row>
    <row r="31" spans="1:5">
      <c r="A31" s="4984" t="s">
        <v>3628</v>
      </c>
      <c r="B31" s="4985">
        <v>252.28236833</v>
      </c>
      <c r="C31" s="4985">
        <v>251.59415559000001</v>
      </c>
      <c r="D31" s="4985">
        <v>273.80471265000006</v>
      </c>
      <c r="E31" s="4985">
        <v>254.10085648000003</v>
      </c>
    </row>
    <row r="32" spans="1:5">
      <c r="A32" s="4984" t="s">
        <v>3629</v>
      </c>
      <c r="B32" s="4985">
        <v>70.863663670000008</v>
      </c>
      <c r="C32" s="4985">
        <v>52.68225949</v>
      </c>
      <c r="D32" s="4985">
        <v>92.586077660000001</v>
      </c>
      <c r="E32" s="4985">
        <v>106.48506942</v>
      </c>
    </row>
    <row r="33" spans="1:5">
      <c r="A33" s="4982" t="s">
        <v>3630</v>
      </c>
      <c r="B33" s="4983">
        <v>332.88160106999999</v>
      </c>
      <c r="C33" s="4983">
        <v>817.84299290000001</v>
      </c>
      <c r="D33" s="4983">
        <v>1124.98194339</v>
      </c>
      <c r="E33" s="4983">
        <v>1924.6786421600011</v>
      </c>
    </row>
    <row r="34" spans="1:5">
      <c r="A34" s="4984" t="s">
        <v>3631</v>
      </c>
      <c r="B34" s="4985">
        <v>276.79939337000002</v>
      </c>
      <c r="C34" s="4985">
        <v>708.66899586999989</v>
      </c>
      <c r="D34" s="4985">
        <v>808.21633487999986</v>
      </c>
      <c r="E34" s="4985">
        <v>981.59791008000116</v>
      </c>
    </row>
    <row r="35" spans="1:5">
      <c r="A35" s="4984" t="s">
        <v>3632</v>
      </c>
      <c r="B35" s="4985">
        <v>56.082207700000005</v>
      </c>
      <c r="C35" s="4985">
        <v>109.17399703</v>
      </c>
      <c r="D35" s="4985">
        <v>316.76560851000005</v>
      </c>
      <c r="E35" s="4985">
        <v>943.08073207999996</v>
      </c>
    </row>
    <row r="36" spans="1:5">
      <c r="A36" s="4982" t="s">
        <v>3633</v>
      </c>
      <c r="B36" s="4983">
        <v>752.56871347000003</v>
      </c>
      <c r="C36" s="4983">
        <v>781.24142451000012</v>
      </c>
      <c r="D36" s="4983">
        <v>821.90183944</v>
      </c>
      <c r="E36" s="4983">
        <v>1276.97762149</v>
      </c>
    </row>
    <row r="37" spans="1:5">
      <c r="A37" s="4984" t="s">
        <v>3634</v>
      </c>
      <c r="B37" s="4985">
        <v>104.623650010001</v>
      </c>
      <c r="C37" s="4985">
        <v>188.57867988999999</v>
      </c>
      <c r="D37" s="4985">
        <v>203.08415210999999</v>
      </c>
      <c r="E37" s="4985">
        <v>294.17140074999998</v>
      </c>
    </row>
    <row r="38" spans="1:5">
      <c r="A38" s="4984" t="s">
        <v>3635</v>
      </c>
      <c r="B38" s="4985">
        <v>0.13283904000000002</v>
      </c>
      <c r="C38" s="4985">
        <v>1.68442589</v>
      </c>
      <c r="D38" s="4985">
        <v>3.7877809300000003</v>
      </c>
      <c r="E38" s="4985">
        <v>30.315687489999998</v>
      </c>
    </row>
    <row r="39" spans="1:5">
      <c r="A39" s="4984" t="s">
        <v>3636</v>
      </c>
      <c r="B39" s="4985">
        <v>20.850048260000001</v>
      </c>
      <c r="C39" s="4985">
        <v>27.01073057</v>
      </c>
      <c r="D39" s="4985">
        <v>40.726439710000001</v>
      </c>
      <c r="E39" s="4985">
        <v>129.03482446000001</v>
      </c>
    </row>
    <row r="40" spans="1:5">
      <c r="A40" s="4984" t="s">
        <v>3637</v>
      </c>
      <c r="B40" s="4985">
        <v>626.96217615999899</v>
      </c>
      <c r="C40" s="4985">
        <v>563.9675881600001</v>
      </c>
      <c r="D40" s="4985">
        <v>574.30346669000005</v>
      </c>
      <c r="E40" s="4985">
        <v>823.45570879000002</v>
      </c>
    </row>
    <row r="41" spans="1:5">
      <c r="A41" s="4982" t="s">
        <v>3638</v>
      </c>
      <c r="B41" s="4983">
        <v>900.56745968404528</v>
      </c>
      <c r="C41" s="4983">
        <v>868.68489541737688</v>
      </c>
      <c r="D41" s="4983">
        <v>774.98384178762785</v>
      </c>
      <c r="E41" s="4983">
        <v>775.2327216839733</v>
      </c>
    </row>
    <row r="42" spans="1:5">
      <c r="A42" s="4984" t="s">
        <v>3639</v>
      </c>
      <c r="B42" s="4985">
        <v>56.644757870000007</v>
      </c>
      <c r="C42" s="4985">
        <v>40.533767599999997</v>
      </c>
      <c r="D42" s="4985">
        <v>26.94917994</v>
      </c>
      <c r="E42" s="4985">
        <v>52.371883239995121</v>
      </c>
    </row>
    <row r="43" spans="1:5">
      <c r="A43" s="4984" t="s">
        <v>3640</v>
      </c>
      <c r="B43" s="4985">
        <v>226.98111864404731</v>
      </c>
      <c r="C43" s="4985">
        <v>212.89760684737499</v>
      </c>
      <c r="D43" s="4985">
        <v>180.81893496762785</v>
      </c>
      <c r="E43" s="4985">
        <v>435.11081194397718</v>
      </c>
    </row>
    <row r="44" spans="1:5">
      <c r="A44" s="4987" t="s">
        <v>3641</v>
      </c>
      <c r="B44" s="4985">
        <v>616.94158316999801</v>
      </c>
      <c r="C44" s="4985">
        <v>615.25352097000189</v>
      </c>
      <c r="D44" s="4985">
        <v>567.21572688000003</v>
      </c>
      <c r="E44" s="4985">
        <v>287.75002650000101</v>
      </c>
    </row>
    <row r="45" spans="1:5">
      <c r="A45" s="4988" t="s">
        <v>3642</v>
      </c>
      <c r="B45" s="4989">
        <v>100690.27895274188</v>
      </c>
      <c r="C45" s="4989">
        <v>112119.3569155748</v>
      </c>
      <c r="D45" s="4989">
        <v>116918.85983055862</v>
      </c>
      <c r="E45" s="4989">
        <v>126352.10356316934</v>
      </c>
    </row>
    <row r="46" spans="1:5">
      <c r="A46" s="4990" t="s">
        <v>3643</v>
      </c>
      <c r="B46" s="4991">
        <v>65721.019359793965</v>
      </c>
      <c r="C46" s="4991">
        <v>72564.117397860013</v>
      </c>
      <c r="D46" s="4991">
        <v>77468.719801086962</v>
      </c>
      <c r="E46" s="4991">
        <v>85006.773203957346</v>
      </c>
    </row>
    <row r="47" spans="1:5">
      <c r="A47" s="4992" t="s">
        <v>3644</v>
      </c>
      <c r="B47" s="4993">
        <v>41062.730670763878</v>
      </c>
      <c r="C47" s="4993">
        <v>41961.010925317125</v>
      </c>
      <c r="D47" s="4993">
        <v>32638.816112019726</v>
      </c>
      <c r="E47" s="4993">
        <v>35649.778191535195</v>
      </c>
    </row>
    <row r="48" spans="1:5">
      <c r="A48" s="4994" t="s">
        <v>3645</v>
      </c>
      <c r="B48" s="4993">
        <v>5008.3768700009841</v>
      </c>
      <c r="C48" s="4993">
        <v>3011.8232440220172</v>
      </c>
      <c r="D48" s="4993">
        <v>2587.1946217599998</v>
      </c>
      <c r="E48" s="4993">
        <v>5138.0599397099995</v>
      </c>
    </row>
    <row r="49" spans="1:5">
      <c r="A49" s="4995" t="s">
        <v>3646</v>
      </c>
      <c r="B49" s="4996">
        <v>27879.821988639636</v>
      </c>
      <c r="C49" s="4996">
        <v>35811.819813221009</v>
      </c>
      <c r="D49" s="4996">
        <v>30721.750365527219</v>
      </c>
      <c r="E49" s="4996">
        <v>32695.095199918353</v>
      </c>
    </row>
    <row r="50" spans="1:5">
      <c r="A50" s="4982" t="s">
        <v>3647</v>
      </c>
      <c r="B50" s="4996">
        <v>25822.464193973603</v>
      </c>
      <c r="C50" s="4996">
        <v>30913.775075286903</v>
      </c>
      <c r="D50" s="4996">
        <v>30507.163362972027</v>
      </c>
      <c r="E50" s="4996">
        <v>26643.307242935021</v>
      </c>
    </row>
    <row r="51" spans="1:5">
      <c r="A51" s="4995" t="s">
        <v>3648</v>
      </c>
      <c r="B51" s="4996">
        <v>8066.5292533628299</v>
      </c>
      <c r="C51" s="4996">
        <v>5912.8337150957932</v>
      </c>
      <c r="D51" s="4996">
        <v>6147.0161129987282</v>
      </c>
      <c r="E51" s="4996">
        <v>2713.3577330917651</v>
      </c>
    </row>
    <row r="52" spans="1:5">
      <c r="A52" s="4995" t="s">
        <v>3649</v>
      </c>
      <c r="B52" s="4997">
        <v>359661.30417582073</v>
      </c>
      <c r="C52" s="4997">
        <v>381064.98067154427</v>
      </c>
      <c r="D52" s="4997">
        <v>388116.6564543664</v>
      </c>
      <c r="E52" s="4997">
        <v>396132.91404456517</v>
      </c>
    </row>
    <row r="53" spans="1:5">
      <c r="A53" s="4998" t="s">
        <v>3650</v>
      </c>
      <c r="B53" s="4997">
        <v>297892.48873984459</v>
      </c>
      <c r="C53" s="4997">
        <v>308426.55206794059</v>
      </c>
      <c r="D53" s="4997">
        <v>320740.72661286843</v>
      </c>
      <c r="E53" s="4997">
        <v>334081.15386862005</v>
      </c>
    </row>
    <row r="54" spans="1:5" ht="17.25" customHeight="1">
      <c r="A54" s="4999" t="s">
        <v>3501</v>
      </c>
      <c r="B54" s="5000"/>
      <c r="C54" s="5000"/>
      <c r="D54" s="5000"/>
      <c r="E54" s="5000"/>
    </row>
    <row r="55" spans="1:5" ht="33" customHeight="1">
      <c r="A55" s="5876" t="s">
        <v>3651</v>
      </c>
      <c r="B55" s="5876"/>
      <c r="C55" s="5876"/>
      <c r="D55" s="5876"/>
      <c r="E55" s="5876"/>
    </row>
    <row r="56" spans="1:5" ht="36.75" customHeight="1">
      <c r="A56" s="5877" t="s">
        <v>3652</v>
      </c>
      <c r="B56" s="5877"/>
      <c r="C56" s="5877"/>
      <c r="D56" s="5877"/>
      <c r="E56" s="5877"/>
    </row>
    <row r="57" spans="1:5">
      <c r="A57" s="5001" t="s">
        <v>3653</v>
      </c>
      <c r="B57" s="5002"/>
      <c r="C57" s="5002"/>
      <c r="D57" s="5002"/>
      <c r="E57" s="5002"/>
    </row>
    <row r="58" spans="1:5">
      <c r="A58" s="5003" t="s">
        <v>3654</v>
      </c>
      <c r="B58" s="5001"/>
      <c r="C58" s="5001"/>
      <c r="D58" s="5001"/>
      <c r="E58" s="5001"/>
    </row>
    <row r="59" spans="1:5" ht="39.75" customHeight="1">
      <c r="A59" s="5878" t="s">
        <v>3655</v>
      </c>
      <c r="B59" s="5878"/>
      <c r="C59" s="5878"/>
      <c r="D59" s="5878"/>
      <c r="E59" s="5878"/>
    </row>
    <row r="60" spans="1:5">
      <c r="A60" s="5004" t="s">
        <v>3656</v>
      </c>
      <c r="B60" s="5002"/>
      <c r="C60" s="5002"/>
      <c r="D60" s="5002"/>
      <c r="E60" s="5002"/>
    </row>
  </sheetData>
  <mergeCells count="4">
    <mergeCell ref="A1:C1"/>
    <mergeCell ref="A55:E55"/>
    <mergeCell ref="A56:E56"/>
    <mergeCell ref="A59:E59"/>
  </mergeCells>
  <hyperlinks>
    <hyperlink ref="A1" location="CONTENT!A1" display="Back to table of contents" xr:uid="{6DF422F1-31DD-473A-974F-7742E2B1F343}"/>
    <hyperlink ref="A58" r:id="rId1" display="https://www.bom.mu/publications-statistics/statistics/monthly-statistical-bulletin/monthly-statistical-bulletin-february-2021" xr:uid="{A4845D1C-467F-4D90-9DDD-23010CCF90E2}"/>
  </hyperlinks>
  <pageMargins left="0.7" right="0.7" top="0.75" bottom="0.75" header="0.3" footer="0.3"/>
  <pageSetup paperSize="9" scale="76" orientation="portrait" r:id="rId2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CA964-8C27-4DAC-AAE1-D9FCB49CBF02}">
  <sheetPr>
    <pageSetUpPr fitToPage="1"/>
  </sheetPr>
  <dimension ref="A1:Z30"/>
  <sheetViews>
    <sheetView showGridLines="0" topLeftCell="A4" workbookViewId="0">
      <selection sqref="A1:X1"/>
    </sheetView>
  </sheetViews>
  <sheetFormatPr defaultColWidth="11.42578125" defaultRowHeight="12.75"/>
  <cols>
    <col min="1" max="1" width="1.5703125" style="289" customWidth="1"/>
    <col min="2" max="2" width="15" style="289" customWidth="1"/>
    <col min="3" max="3" width="1.7109375" style="289" customWidth="1"/>
    <col min="4" max="4" width="18.85546875" style="289" customWidth="1"/>
    <col min="5" max="5" width="6.85546875" style="289" customWidth="1"/>
    <col min="6" max="6" width="6.7109375" style="289" customWidth="1"/>
    <col min="7" max="7" width="6.85546875" style="289" customWidth="1"/>
    <col min="8" max="8" width="6.7109375" style="289" customWidth="1"/>
    <col min="9" max="9" width="6.85546875" style="289" customWidth="1"/>
    <col min="10" max="10" width="6.7109375" style="289" customWidth="1"/>
    <col min="11" max="11" width="6.85546875" style="289" customWidth="1"/>
    <col min="12" max="12" width="6.7109375" style="289" customWidth="1"/>
    <col min="13" max="13" width="6.85546875" style="289" customWidth="1"/>
    <col min="14" max="14" width="6.7109375" style="289" customWidth="1"/>
    <col min="15" max="15" width="6.85546875" style="289" customWidth="1"/>
    <col min="16" max="18" width="6.7109375" style="289" customWidth="1"/>
    <col min="19" max="19" width="6.85546875" style="289" customWidth="1"/>
    <col min="20" max="20" width="6.7109375" style="289" customWidth="1"/>
    <col min="21" max="21" width="7.85546875" style="289" customWidth="1"/>
    <col min="22" max="22" width="8.28515625" style="289" customWidth="1"/>
    <col min="23" max="24" width="7.28515625" style="289" customWidth="1"/>
    <col min="25" max="16384" width="11.42578125" style="289"/>
  </cols>
  <sheetData>
    <row r="1" spans="1:26" s="8" customFormat="1" ht="15.6" customHeight="1">
      <c r="A1" s="5726" t="s">
        <v>710</v>
      </c>
      <c r="B1" s="5726"/>
      <c r="C1" s="5726"/>
      <c r="D1" s="5726"/>
      <c r="E1" s="5726"/>
      <c r="F1" s="5726"/>
      <c r="G1" s="5726"/>
      <c r="H1" s="5726"/>
      <c r="I1" s="5726"/>
      <c r="J1" s="5726"/>
      <c r="K1" s="5726"/>
      <c r="L1" s="5726"/>
      <c r="M1" s="5726"/>
      <c r="N1" s="5726"/>
      <c r="O1" s="5726"/>
      <c r="P1" s="5726"/>
      <c r="Q1" s="5726"/>
      <c r="R1" s="5726"/>
      <c r="S1" s="5726"/>
      <c r="T1" s="5726"/>
      <c r="U1" s="5726"/>
      <c r="V1" s="5726"/>
      <c r="W1" s="5726"/>
      <c r="X1" s="5726"/>
    </row>
    <row r="3" spans="1:26" s="4681" customFormat="1" ht="18.75">
      <c r="A3" s="4677" t="s">
        <v>3307</v>
      </c>
      <c r="B3" s="4678"/>
      <c r="C3" s="4679"/>
      <c r="D3" s="4679"/>
      <c r="E3" s="4679"/>
      <c r="F3" s="4679"/>
      <c r="G3" s="4679"/>
      <c r="H3" s="4679"/>
      <c r="I3" s="4680"/>
      <c r="J3" s="4679"/>
      <c r="K3" s="4679"/>
      <c r="L3" s="4679"/>
      <c r="M3" s="4679"/>
      <c r="N3" s="4679"/>
      <c r="O3" s="4679"/>
      <c r="P3" s="4679"/>
      <c r="Q3" s="4679"/>
      <c r="R3" s="4679"/>
      <c r="S3" s="4679"/>
      <c r="T3" s="4679"/>
    </row>
    <row r="4" spans="1:26" s="4681" customFormat="1" ht="16.5" thickBot="1">
      <c r="A4" s="4679"/>
      <c r="B4" s="4679"/>
      <c r="C4" s="4679"/>
      <c r="D4" s="4679"/>
      <c r="E4" s="4679"/>
      <c r="F4" s="4679"/>
      <c r="G4" s="4679"/>
      <c r="H4" s="4682"/>
      <c r="I4" s="4679"/>
      <c r="J4" s="4679"/>
      <c r="K4" s="4679"/>
      <c r="M4" s="4683"/>
      <c r="N4" s="4683"/>
      <c r="O4" s="4683"/>
      <c r="P4" s="4683"/>
      <c r="Q4" s="4683"/>
      <c r="R4" s="4683"/>
      <c r="S4" s="4683"/>
      <c r="X4" s="4683" t="s">
        <v>1047</v>
      </c>
    </row>
    <row r="5" spans="1:26" s="4681" customFormat="1" ht="19.5" thickBot="1">
      <c r="A5" s="4684"/>
      <c r="B5" s="4685"/>
      <c r="C5" s="4686"/>
      <c r="D5" s="4686"/>
      <c r="E5" s="5883">
        <v>42887</v>
      </c>
      <c r="F5" s="5882"/>
      <c r="G5" s="5880">
        <v>43070</v>
      </c>
      <c r="H5" s="5881"/>
      <c r="I5" s="5879">
        <v>43252</v>
      </c>
      <c r="J5" s="5880"/>
      <c r="K5" s="5880">
        <v>43435</v>
      </c>
      <c r="L5" s="5882"/>
      <c r="M5" s="5883">
        <v>43618</v>
      </c>
      <c r="N5" s="5880"/>
      <c r="O5" s="5880">
        <v>43801</v>
      </c>
      <c r="P5" s="5881"/>
      <c r="Q5" s="5879">
        <v>43984</v>
      </c>
      <c r="R5" s="5880"/>
      <c r="S5" s="5880">
        <v>44168</v>
      </c>
      <c r="T5" s="5881"/>
      <c r="U5" s="5880">
        <v>44349</v>
      </c>
      <c r="V5" s="5880"/>
      <c r="W5" s="5880">
        <v>44533</v>
      </c>
      <c r="X5" s="5882"/>
      <c r="Y5" s="4687"/>
    </row>
    <row r="6" spans="1:26" s="4681" customFormat="1" ht="19.5" thickBot="1">
      <c r="A6" s="4688"/>
      <c r="B6" s="4689" t="s">
        <v>290</v>
      </c>
      <c r="C6" s="4690"/>
      <c r="D6" s="4691" t="s">
        <v>3308</v>
      </c>
      <c r="E6" s="4692" t="s">
        <v>3309</v>
      </c>
      <c r="F6" s="4693" t="s">
        <v>3310</v>
      </c>
      <c r="G6" s="4692" t="s">
        <v>3309</v>
      </c>
      <c r="H6" s="4693" t="s">
        <v>3310</v>
      </c>
      <c r="I6" s="4694" t="s">
        <v>3309</v>
      </c>
      <c r="J6" s="4693" t="s">
        <v>3310</v>
      </c>
      <c r="K6" s="4692" t="s">
        <v>3309</v>
      </c>
      <c r="L6" s="4695" t="s">
        <v>3310</v>
      </c>
      <c r="M6" s="4696" t="s">
        <v>3309</v>
      </c>
      <c r="N6" s="4697" t="s">
        <v>3310</v>
      </c>
      <c r="O6" s="4694" t="s">
        <v>3309</v>
      </c>
      <c r="P6" s="4693" t="s">
        <v>3310</v>
      </c>
      <c r="Q6" s="4694" t="s">
        <v>3309</v>
      </c>
      <c r="R6" s="4693" t="s">
        <v>3310</v>
      </c>
      <c r="S6" s="4694" t="s">
        <v>3309</v>
      </c>
      <c r="T6" s="4693" t="s">
        <v>3310</v>
      </c>
      <c r="U6" s="4694" t="s">
        <v>3309</v>
      </c>
      <c r="V6" s="4693" t="s">
        <v>3310</v>
      </c>
      <c r="W6" s="4694" t="s">
        <v>3309</v>
      </c>
      <c r="X6" s="4693" t="s">
        <v>3310</v>
      </c>
    </row>
    <row r="7" spans="1:26" s="4681" customFormat="1" ht="18.75">
      <c r="A7" s="4698"/>
      <c r="B7" s="4699"/>
      <c r="C7" s="4700"/>
      <c r="D7" s="4700"/>
      <c r="E7" s="4701"/>
      <c r="F7" s="4699"/>
      <c r="G7" s="4701"/>
      <c r="H7" s="4699"/>
      <c r="I7" s="4702"/>
      <c r="J7" s="4699"/>
      <c r="K7" s="4701"/>
      <c r="L7" s="4700"/>
      <c r="M7" s="4703"/>
      <c r="N7" s="4704"/>
      <c r="O7" s="4700"/>
      <c r="P7" s="4705"/>
      <c r="Q7" s="4700"/>
      <c r="R7" s="4706"/>
      <c r="S7" s="4701"/>
      <c r="T7" s="4699"/>
      <c r="U7" s="4701"/>
      <c r="V7" s="4699"/>
      <c r="W7" s="4701"/>
      <c r="X7" s="4699"/>
    </row>
    <row r="8" spans="1:26" s="4681" customFormat="1" ht="18.75">
      <c r="A8" s="4698"/>
      <c r="B8" s="4699" t="s">
        <v>316</v>
      </c>
      <c r="C8" s="4700"/>
      <c r="D8" s="4700" t="s">
        <v>3311</v>
      </c>
      <c r="E8" s="4707">
        <v>26.04</v>
      </c>
      <c r="F8" s="4708">
        <v>27.25</v>
      </c>
      <c r="G8" s="4707">
        <v>25.67</v>
      </c>
      <c r="H8" s="4705">
        <v>26.87</v>
      </c>
      <c r="I8" s="4709">
        <v>25.116900000000001</v>
      </c>
      <c r="J8" s="4708">
        <v>26.178100000000001</v>
      </c>
      <c r="K8" s="4707">
        <v>23.703900000000001</v>
      </c>
      <c r="L8" s="4680">
        <v>24.729700000000001</v>
      </c>
      <c r="M8" s="4710">
        <v>24.34</v>
      </c>
      <c r="N8" s="4711">
        <v>25.39</v>
      </c>
      <c r="O8" s="4680">
        <v>24.91</v>
      </c>
      <c r="P8" s="4705">
        <v>25.969353846153801</v>
      </c>
      <c r="Q8" s="4712">
        <v>27.041599999999999</v>
      </c>
      <c r="R8" s="4713">
        <v>28.151199999999999</v>
      </c>
      <c r="S8" s="4714">
        <v>29.727900000000002</v>
      </c>
      <c r="T8" s="4715">
        <v>30.911799999999999</v>
      </c>
      <c r="U8" s="4714">
        <v>31.3995</v>
      </c>
      <c r="V8" s="4715">
        <v>32.633699999999997</v>
      </c>
      <c r="W8" s="4714">
        <v>30.864100000000001</v>
      </c>
      <c r="X8" s="4715">
        <v>32.083300000000001</v>
      </c>
      <c r="Z8" s="4716"/>
    </row>
    <row r="9" spans="1:26" s="4681" customFormat="1" ht="18.75">
      <c r="A9" s="4698"/>
      <c r="B9" s="4699" t="s">
        <v>3312</v>
      </c>
      <c r="C9" s="4700"/>
      <c r="D9" s="4700" t="s">
        <v>3313</v>
      </c>
      <c r="E9" s="4707">
        <v>4.3499999999999996</v>
      </c>
      <c r="F9" s="4708">
        <v>4.54</v>
      </c>
      <c r="G9" s="4707">
        <v>4.2300000000000004</v>
      </c>
      <c r="H9" s="4705">
        <v>4.42</v>
      </c>
      <c r="I9" s="4709">
        <v>4.3518999999999997</v>
      </c>
      <c r="J9" s="4708">
        <v>4.5309999999999997</v>
      </c>
      <c r="K9" s="4707">
        <v>4.3056000000000001</v>
      </c>
      <c r="L9" s="4680">
        <v>4.4854000000000003</v>
      </c>
      <c r="M9" s="4710">
        <v>4.47</v>
      </c>
      <c r="N9" s="4711">
        <v>4.6500000000000004</v>
      </c>
      <c r="O9" s="4680">
        <v>4.58</v>
      </c>
      <c r="P9" s="4705">
        <v>4.7703583333333297</v>
      </c>
      <c r="Q9" s="4712">
        <v>5.0919999999999996</v>
      </c>
      <c r="R9" s="4713">
        <v>5.2923999999999998</v>
      </c>
      <c r="S9" s="4714">
        <v>4.9938000000000002</v>
      </c>
      <c r="T9" s="4715">
        <v>5.19</v>
      </c>
      <c r="U9" s="4714">
        <v>5.3883000000000001</v>
      </c>
      <c r="V9" s="4715">
        <v>5.6052999999999997</v>
      </c>
      <c r="W9" s="4714">
        <v>5.4696999999999996</v>
      </c>
      <c r="X9" s="4715">
        <v>5.6901000000000002</v>
      </c>
      <c r="Z9" s="4716"/>
    </row>
    <row r="10" spans="1:26" s="4681" customFormat="1" ht="18.75">
      <c r="A10" s="4698"/>
      <c r="B10" s="4699" t="s">
        <v>736</v>
      </c>
      <c r="C10" s="4700"/>
      <c r="D10" s="4700" t="s">
        <v>3314</v>
      </c>
      <c r="E10" s="4717">
        <v>52.36</v>
      </c>
      <c r="F10" s="4708">
        <v>55.1</v>
      </c>
      <c r="G10" s="4707">
        <v>51.52</v>
      </c>
      <c r="H10" s="4708">
        <v>54.21</v>
      </c>
      <c r="I10" s="4718">
        <v>0.49709999999999999</v>
      </c>
      <c r="J10" s="4708">
        <v>0.52149999999999996</v>
      </c>
      <c r="K10" s="4707">
        <v>0.4819</v>
      </c>
      <c r="L10" s="4680">
        <v>0.50519999999999998</v>
      </c>
      <c r="M10" s="4710">
        <v>0.51</v>
      </c>
      <c r="N10" s="4711">
        <v>0.53</v>
      </c>
      <c r="O10" s="4680">
        <v>0.5</v>
      </c>
      <c r="P10" s="4705">
        <v>0.52413333333333301</v>
      </c>
      <c r="Q10" s="4712">
        <f>0.5219</f>
        <v>0.52190000000000003</v>
      </c>
      <c r="R10" s="4713">
        <f>54.66/100</f>
        <v>0.54659999999999997</v>
      </c>
      <c r="S10" s="4714">
        <v>0.52790000000000004</v>
      </c>
      <c r="T10" s="4715">
        <v>0.55459999999999998</v>
      </c>
      <c r="U10" s="4714">
        <v>0.56189999999999996</v>
      </c>
      <c r="V10" s="4715">
        <v>0.59040000000000004</v>
      </c>
      <c r="W10" s="4714">
        <v>0.57230000000000003</v>
      </c>
      <c r="X10" s="4715">
        <v>0.60050000000000003</v>
      </c>
      <c r="Z10" s="4716"/>
    </row>
    <row r="11" spans="1:26" s="4681" customFormat="1" ht="18.75">
      <c r="A11" s="4698"/>
      <c r="B11" s="4699" t="s">
        <v>773</v>
      </c>
      <c r="C11" s="4700"/>
      <c r="D11" s="4700" t="s">
        <v>3315</v>
      </c>
      <c r="E11" s="4707">
        <v>30.3</v>
      </c>
      <c r="F11" s="4708">
        <v>31.68</v>
      </c>
      <c r="G11" s="4707">
        <v>29.21</v>
      </c>
      <c r="H11" s="4708">
        <v>30.57</v>
      </c>
      <c r="I11" s="4709">
        <v>30.758600000000001</v>
      </c>
      <c r="J11" s="4708">
        <v>32.023299999999999</v>
      </c>
      <c r="K11" s="4707">
        <v>30.4543</v>
      </c>
      <c r="L11" s="4680">
        <v>31.7242</v>
      </c>
      <c r="M11" s="4710">
        <v>32.340000000000003</v>
      </c>
      <c r="N11" s="4711">
        <v>33.65</v>
      </c>
      <c r="O11" s="4680">
        <v>32.76</v>
      </c>
      <c r="P11" s="4705">
        <v>34.089646153846203</v>
      </c>
      <c r="Q11" s="4712">
        <v>36.542099999999998</v>
      </c>
      <c r="R11" s="4713">
        <v>37.967199999999998</v>
      </c>
      <c r="S11" s="4714">
        <v>37.438400000000001</v>
      </c>
      <c r="T11" s="4715">
        <v>38.894100000000002</v>
      </c>
      <c r="U11" s="4714">
        <v>37.878500000000003</v>
      </c>
      <c r="V11" s="4715">
        <v>39.2714</v>
      </c>
      <c r="W11" s="4714">
        <v>37.020200000000003</v>
      </c>
      <c r="X11" s="4715">
        <v>38.4161</v>
      </c>
      <c r="Z11" s="4716"/>
    </row>
    <row r="12" spans="1:26" s="4681" customFormat="1" ht="18.75">
      <c r="A12" s="4698"/>
      <c r="B12" s="4699" t="s">
        <v>300</v>
      </c>
      <c r="C12" s="4700"/>
      <c r="D12" s="4700" t="s">
        <v>3316</v>
      </c>
      <c r="E12" s="4707">
        <v>32.700000000000003</v>
      </c>
      <c r="F12" s="4708">
        <v>34.21</v>
      </c>
      <c r="G12" s="4707">
        <v>32.01</v>
      </c>
      <c r="H12" s="4708">
        <v>33.51</v>
      </c>
      <c r="I12" s="4709">
        <v>33.958199999999998</v>
      </c>
      <c r="J12" s="4708">
        <v>35.224400000000003</v>
      </c>
      <c r="K12" s="4707">
        <v>33.290399999999998</v>
      </c>
      <c r="L12" s="4680">
        <v>34.543500000000002</v>
      </c>
      <c r="M12" s="4710">
        <v>34.31</v>
      </c>
      <c r="N12" s="4711">
        <v>35.58</v>
      </c>
      <c r="O12" s="4680">
        <v>35.380000000000003</v>
      </c>
      <c r="P12" s="4705">
        <v>36.669600000000003</v>
      </c>
      <c r="Q12" s="4712">
        <v>37.203499999999998</v>
      </c>
      <c r="R12" s="4713">
        <v>38.493299999999998</v>
      </c>
      <c r="S12" s="4714">
        <v>35.601900000000001</v>
      </c>
      <c r="T12" s="4715">
        <v>36.859099999999998</v>
      </c>
      <c r="U12" s="4714">
        <v>39.021799999999999</v>
      </c>
      <c r="V12" s="4715">
        <v>40.401299999999999</v>
      </c>
      <c r="W12" s="4714">
        <v>37.764600000000002</v>
      </c>
      <c r="X12" s="4715">
        <v>39.1036</v>
      </c>
      <c r="Z12" s="4716"/>
    </row>
    <row r="13" spans="1:26" s="4681" customFormat="1" ht="18.75">
      <c r="A13" s="4698"/>
      <c r="B13" s="4699" t="s">
        <v>3317</v>
      </c>
      <c r="C13" s="4700"/>
      <c r="D13" s="4700" t="s">
        <v>3318</v>
      </c>
      <c r="E13" s="4707">
        <v>1.1399999999999999</v>
      </c>
      <c r="F13" s="4708">
        <v>1.2</v>
      </c>
      <c r="G13" s="4707">
        <v>1.04</v>
      </c>
      <c r="H13" s="4708">
        <v>1.1100000000000001</v>
      </c>
      <c r="I13" s="4709">
        <v>1.04</v>
      </c>
      <c r="J13" s="4708">
        <v>1.0888</v>
      </c>
      <c r="K13" s="4707">
        <v>0.96099999999999997</v>
      </c>
      <c r="L13" s="4680">
        <v>1.0454000000000001</v>
      </c>
      <c r="M13" s="4719">
        <v>0.96</v>
      </c>
      <c r="N13" s="4705">
        <v>1.03</v>
      </c>
      <c r="O13" s="4680">
        <v>0.97</v>
      </c>
      <c r="P13" s="4705">
        <v>1.0449250000000001</v>
      </c>
      <c r="Q13" s="4712">
        <v>1.0125</v>
      </c>
      <c r="R13" s="4713">
        <v>1.0946</v>
      </c>
      <c r="S13" s="4714">
        <v>0.98950000000000005</v>
      </c>
      <c r="T13" s="4715">
        <v>1.0686</v>
      </c>
      <c r="U13" s="4714">
        <v>1.0660000000000001</v>
      </c>
      <c r="V13" s="4715">
        <v>1.1746000000000001</v>
      </c>
      <c r="W13" s="4714">
        <v>1.0649999999999999</v>
      </c>
      <c r="X13" s="4715">
        <v>1.1654</v>
      </c>
      <c r="Z13" s="4716"/>
    </row>
    <row r="14" spans="1:26" s="4681" customFormat="1" ht="18.75">
      <c r="A14" s="4698"/>
      <c r="B14" s="4699" t="s">
        <v>3319</v>
      </c>
      <c r="C14" s="4700"/>
      <c r="D14" s="4700" t="s">
        <v>3320</v>
      </c>
      <c r="E14" s="4707">
        <v>0.05</v>
      </c>
      <c r="F14" s="4708">
        <v>0.05</v>
      </c>
      <c r="G14" s="4707">
        <v>0.05</v>
      </c>
      <c r="H14" s="4708">
        <v>0.05</v>
      </c>
      <c r="I14" s="4709">
        <v>4.7500000000000001E-2</v>
      </c>
      <c r="J14" s="4708">
        <v>5.04E-2</v>
      </c>
      <c r="K14" s="4707">
        <v>4.6300000000000001E-2</v>
      </c>
      <c r="L14" s="4680">
        <v>4.9099999999999998E-2</v>
      </c>
      <c r="M14" s="4710">
        <v>0.05</v>
      </c>
      <c r="N14" s="4711">
        <v>0.05</v>
      </c>
      <c r="O14" s="4680">
        <v>0.05</v>
      </c>
      <c r="P14" s="4705">
        <v>5.1400000000000001E-2</v>
      </c>
      <c r="Q14" s="4712">
        <v>5.3499999999999999E-2</v>
      </c>
      <c r="R14" s="4713">
        <v>5.67E-2</v>
      </c>
      <c r="S14" s="4714">
        <v>5.0099999999999999E-2</v>
      </c>
      <c r="T14" s="4715">
        <v>5.3100000000000001E-2</v>
      </c>
      <c r="U14" s="4714">
        <v>5.1799999999999999E-2</v>
      </c>
      <c r="V14" s="4715">
        <v>5.4899999999999997E-2</v>
      </c>
      <c r="W14" s="4720" t="s">
        <v>3321</v>
      </c>
      <c r="X14" s="4721" t="s">
        <v>3321</v>
      </c>
      <c r="Z14" s="4716"/>
    </row>
    <row r="15" spans="1:26" s="4681" customFormat="1" ht="18.75">
      <c r="A15" s="4698"/>
      <c r="B15" s="4699" t="s">
        <v>317</v>
      </c>
      <c r="C15" s="4700"/>
      <c r="D15" s="4700" t="s">
        <v>3322</v>
      </c>
      <c r="E15" s="4707">
        <v>24.83</v>
      </c>
      <c r="F15" s="4708">
        <v>25.99</v>
      </c>
      <c r="G15" s="4707">
        <v>23.4</v>
      </c>
      <c r="H15" s="4708">
        <v>24.5</v>
      </c>
      <c r="I15" s="4709">
        <v>23.116700000000002</v>
      </c>
      <c r="J15" s="4708">
        <v>24.0899</v>
      </c>
      <c r="K15" s="4707">
        <v>22.610199999999999</v>
      </c>
      <c r="L15" s="4680">
        <v>23.577200000000001</v>
      </c>
      <c r="M15" s="4710">
        <v>23.34</v>
      </c>
      <c r="N15" s="4711">
        <v>24.33</v>
      </c>
      <c r="O15" s="4680">
        <v>24</v>
      </c>
      <c r="P15" s="4705">
        <v>25.001444444444399</v>
      </c>
      <c r="Q15" s="4712">
        <v>25.297000000000001</v>
      </c>
      <c r="R15" s="4713">
        <v>26.327300000000001</v>
      </c>
      <c r="S15" s="4714">
        <v>27.922499999999999</v>
      </c>
      <c r="T15" s="4715">
        <v>29.0428</v>
      </c>
      <c r="U15" s="4714">
        <v>29.307200000000002</v>
      </c>
      <c r="V15" s="4715">
        <v>30.4741</v>
      </c>
      <c r="W15" s="4714">
        <v>29.0684</v>
      </c>
      <c r="X15" s="4715">
        <v>30.19</v>
      </c>
      <c r="Z15" s="4716"/>
    </row>
    <row r="16" spans="1:26" s="4681" customFormat="1" ht="18.75">
      <c r="A16" s="4698"/>
      <c r="B16" s="4699" t="s">
        <v>3225</v>
      </c>
      <c r="C16" s="4700"/>
      <c r="D16" s="4700" t="s">
        <v>3323</v>
      </c>
      <c r="E16" s="4707">
        <v>32.450000000000003</v>
      </c>
      <c r="F16" s="4708">
        <v>34.32</v>
      </c>
      <c r="G16" s="4707">
        <v>30.03</v>
      </c>
      <c r="H16" s="4708">
        <v>31.79</v>
      </c>
      <c r="I16" s="4709">
        <v>28.101099999999999</v>
      </c>
      <c r="J16" s="4708">
        <v>29.7654</v>
      </c>
      <c r="K16" s="4707">
        <v>24.251899999999999</v>
      </c>
      <c r="L16" s="4680">
        <v>25.702200000000001</v>
      </c>
      <c r="M16" s="4710">
        <v>21.46</v>
      </c>
      <c r="N16" s="4711">
        <v>22.76</v>
      </c>
      <c r="O16" s="4680">
        <v>23.08</v>
      </c>
      <c r="P16" s="4705">
        <v>24.470549999999999</v>
      </c>
      <c r="Q16" s="4712">
        <v>23.534300000000002</v>
      </c>
      <c r="R16" s="4713">
        <v>24.946000000000002</v>
      </c>
      <c r="S16" s="4714">
        <v>24.167999999999999</v>
      </c>
      <c r="T16" s="4715">
        <v>25.614999999999998</v>
      </c>
      <c r="U16" s="4714">
        <v>26.572399999999998</v>
      </c>
      <c r="V16" s="4715">
        <v>28.1524</v>
      </c>
      <c r="W16" s="4714">
        <v>24.180399999999999</v>
      </c>
      <c r="X16" s="4715">
        <v>25.628299999999999</v>
      </c>
      <c r="Z16" s="4716"/>
    </row>
    <row r="17" spans="1:26" s="4681" customFormat="1" ht="18.75">
      <c r="A17" s="4698"/>
      <c r="B17" s="4699" t="s">
        <v>303</v>
      </c>
      <c r="C17" s="4700"/>
      <c r="D17" s="4700" t="s">
        <v>3324</v>
      </c>
      <c r="E17" s="4707">
        <v>2.5</v>
      </c>
      <c r="F17" s="4708">
        <v>2.65</v>
      </c>
      <c r="G17" s="4707">
        <v>2.41</v>
      </c>
      <c r="H17" s="4708">
        <v>2.56</v>
      </c>
      <c r="I17" s="4709">
        <v>2.4550000000000001</v>
      </c>
      <c r="J17" s="4708">
        <v>2.58</v>
      </c>
      <c r="K17" s="4707">
        <v>2.4300000000000002</v>
      </c>
      <c r="L17" s="4680">
        <v>2.5550000000000002</v>
      </c>
      <c r="M17" s="4710">
        <v>2.4900000000000002</v>
      </c>
      <c r="N17" s="4711">
        <v>2.63</v>
      </c>
      <c r="O17" s="4680">
        <v>2.56</v>
      </c>
      <c r="P17" s="4705">
        <v>2.7050000000000001</v>
      </c>
      <c r="Q17" s="4712">
        <v>2.19</v>
      </c>
      <c r="R17" s="4713">
        <v>2.3149999999999999</v>
      </c>
      <c r="S17" s="4714">
        <v>1.8149999999999999</v>
      </c>
      <c r="T17" s="4715">
        <v>1.915</v>
      </c>
      <c r="U17" s="4714">
        <v>2.585</v>
      </c>
      <c r="V17" s="4715">
        <v>2.7549999999999999</v>
      </c>
      <c r="W17" s="4714">
        <v>2.86</v>
      </c>
      <c r="X17" s="4715">
        <v>3.0449999999999999</v>
      </c>
      <c r="Z17" s="4716"/>
    </row>
    <row r="18" spans="1:26" s="4681" customFormat="1" ht="18.75">
      <c r="A18" s="4698"/>
      <c r="B18" s="4699" t="s">
        <v>742</v>
      </c>
      <c r="C18" s="4700"/>
      <c r="D18" s="4722" t="s">
        <v>3325</v>
      </c>
      <c r="E18" s="4707">
        <v>24.63</v>
      </c>
      <c r="F18" s="4708">
        <v>25.8</v>
      </c>
      <c r="G18" s="4707">
        <v>24.66</v>
      </c>
      <c r="H18" s="4708">
        <v>25.83</v>
      </c>
      <c r="I18" s="4709">
        <v>24.964700000000001</v>
      </c>
      <c r="J18" s="4708">
        <v>26.038</v>
      </c>
      <c r="K18" s="4707">
        <v>24.633900000000001</v>
      </c>
      <c r="L18" s="4680">
        <v>25.706</v>
      </c>
      <c r="M18" s="4710">
        <v>25.72</v>
      </c>
      <c r="N18" s="4711">
        <v>26.8</v>
      </c>
      <c r="O18" s="4680">
        <v>26.46</v>
      </c>
      <c r="P18" s="4705">
        <v>27.5693916666667</v>
      </c>
      <c r="Q18" s="4712">
        <v>28.263300000000001</v>
      </c>
      <c r="R18" s="4713">
        <v>29.4085</v>
      </c>
      <c r="S18" s="4714">
        <v>29.219799999999999</v>
      </c>
      <c r="T18" s="4715">
        <v>30.4053</v>
      </c>
      <c r="U18" s="4714">
        <v>31.0779</v>
      </c>
      <c r="V18" s="4715">
        <v>32.337899999999998</v>
      </c>
      <c r="W18" s="4714">
        <v>31.515899999999998</v>
      </c>
      <c r="X18" s="4715">
        <v>32.787700000000001</v>
      </c>
      <c r="Z18" s="4716"/>
    </row>
    <row r="19" spans="1:26" s="4681" customFormat="1" ht="18.75">
      <c r="A19" s="4698"/>
      <c r="B19" s="4699" t="s">
        <v>1604</v>
      </c>
      <c r="C19" s="4700"/>
      <c r="D19" s="4700" t="s">
        <v>3326</v>
      </c>
      <c r="E19" s="4707">
        <v>2.61</v>
      </c>
      <c r="F19" s="4708">
        <v>2.73</v>
      </c>
      <c r="G19" s="4707">
        <v>2.65</v>
      </c>
      <c r="H19" s="4708">
        <v>2.79</v>
      </c>
      <c r="I19" s="4709">
        <v>2.4771999999999998</v>
      </c>
      <c r="J19" s="4708">
        <v>2.597</v>
      </c>
      <c r="K19" s="4707">
        <v>2.3237000000000001</v>
      </c>
      <c r="L19" s="4680">
        <v>2.4462999999999999</v>
      </c>
      <c r="M19" s="4710">
        <v>2.4500000000000002</v>
      </c>
      <c r="N19" s="4711">
        <v>2.58</v>
      </c>
      <c r="O19" s="4680">
        <v>2.52</v>
      </c>
      <c r="P19" s="4705">
        <v>2.6570142857142902</v>
      </c>
      <c r="Q19" s="4712">
        <v>2.2743000000000002</v>
      </c>
      <c r="R19" s="4713">
        <v>2.3938999999999999</v>
      </c>
      <c r="S19" s="4714">
        <v>2.6351</v>
      </c>
      <c r="T19" s="4715">
        <v>2.7728999999999999</v>
      </c>
      <c r="U19" s="4714">
        <v>2.9097</v>
      </c>
      <c r="V19" s="4715">
        <v>3.0672000000000001</v>
      </c>
      <c r="W19" s="4714">
        <v>2.6644999999999999</v>
      </c>
      <c r="X19" s="4715">
        <v>2.8115000000000001</v>
      </c>
      <c r="Z19" s="4716"/>
    </row>
    <row r="20" spans="1:26" s="4681" customFormat="1" ht="18.75">
      <c r="A20" s="4698"/>
      <c r="B20" s="4699" t="s">
        <v>774</v>
      </c>
      <c r="C20" s="4700"/>
      <c r="D20" s="4700" t="s">
        <v>3327</v>
      </c>
      <c r="E20" s="4707">
        <v>35.4</v>
      </c>
      <c r="F20" s="4708">
        <v>36.96</v>
      </c>
      <c r="G20" s="4707">
        <v>33.67</v>
      </c>
      <c r="H20" s="4708">
        <v>35.159999999999997</v>
      </c>
      <c r="I20" s="4709">
        <v>34.265099999999997</v>
      </c>
      <c r="J20" s="4708">
        <v>35.619799999999998</v>
      </c>
      <c r="K20" s="4707">
        <v>34.148499999999999</v>
      </c>
      <c r="L20" s="4680">
        <v>35.510899999999999</v>
      </c>
      <c r="M20" s="4710">
        <v>35.68</v>
      </c>
      <c r="N20" s="4711">
        <v>37.08</v>
      </c>
      <c r="O20" s="4680">
        <v>36.770000000000003</v>
      </c>
      <c r="P20" s="4705">
        <v>38.213433333333299</v>
      </c>
      <c r="Q20" s="4712">
        <v>41.384799999999998</v>
      </c>
      <c r="R20" s="4713">
        <v>42.946599999999997</v>
      </c>
      <c r="S20" s="4714">
        <v>43.812100000000001</v>
      </c>
      <c r="T20" s="4715">
        <v>45.4298</v>
      </c>
      <c r="U20" s="4714">
        <v>45.368699999999997</v>
      </c>
      <c r="V20" s="4715">
        <v>47.029699999999998</v>
      </c>
      <c r="W20" s="4714">
        <v>46.632599999999996</v>
      </c>
      <c r="X20" s="4715">
        <v>48.345799999999997</v>
      </c>
      <c r="Z20" s="4716"/>
    </row>
    <row r="21" spans="1:26" s="4681" customFormat="1" ht="18.75">
      <c r="A21" s="4698"/>
      <c r="B21" s="4699" t="s">
        <v>3236</v>
      </c>
      <c r="C21" s="4700"/>
      <c r="D21" s="4700" t="s">
        <v>3328</v>
      </c>
      <c r="E21" s="4707">
        <v>1.53</v>
      </c>
      <c r="F21" s="4708">
        <v>1.6</v>
      </c>
      <c r="G21" s="4707">
        <v>1.49</v>
      </c>
      <c r="H21" s="4708">
        <v>1.56</v>
      </c>
      <c r="I21" s="4709">
        <v>1.4984999999999999</v>
      </c>
      <c r="J21" s="4708">
        <v>1.5797000000000001</v>
      </c>
      <c r="K21" s="4707">
        <v>1.4508000000000001</v>
      </c>
      <c r="L21" s="4680">
        <v>1.5612999999999999</v>
      </c>
      <c r="M21" s="4710">
        <v>1.5</v>
      </c>
      <c r="N21" s="4711">
        <v>1.62</v>
      </c>
      <c r="O21" s="4680">
        <v>1.53</v>
      </c>
      <c r="P21" s="4705">
        <v>1.6466666666666701</v>
      </c>
      <c r="Q21" s="4712">
        <v>1.6733</v>
      </c>
      <c r="R21" s="4713">
        <v>1.8</v>
      </c>
      <c r="S21" s="4714">
        <v>1.6467000000000001</v>
      </c>
      <c r="T21" s="4715">
        <v>1.77</v>
      </c>
      <c r="U21" s="4714">
        <v>1.78</v>
      </c>
      <c r="V21" s="4715">
        <v>1.9167000000000001</v>
      </c>
      <c r="W21" s="4714">
        <v>1.81</v>
      </c>
      <c r="X21" s="4715">
        <v>1.9533</v>
      </c>
      <c r="Z21" s="4716"/>
    </row>
    <row r="22" spans="1:26" s="4681" customFormat="1" ht="18.75">
      <c r="A22" s="4698"/>
      <c r="B22" s="4699" t="s">
        <v>3329</v>
      </c>
      <c r="C22" s="4700"/>
      <c r="D22" s="4700" t="s">
        <v>3330</v>
      </c>
      <c r="E22" s="4707">
        <v>0.96</v>
      </c>
      <c r="F22" s="4708">
        <v>1</v>
      </c>
      <c r="G22" s="4707">
        <v>0.92</v>
      </c>
      <c r="H22" s="4708">
        <v>0.96</v>
      </c>
      <c r="I22" s="4709">
        <v>0.87609999999999999</v>
      </c>
      <c r="J22" s="4708">
        <v>0.91930000000000001</v>
      </c>
      <c r="K22" s="4707">
        <v>0.90839999999999999</v>
      </c>
      <c r="L22" s="4680">
        <v>0.95430000000000004</v>
      </c>
      <c r="M22" s="4710">
        <v>0.94</v>
      </c>
      <c r="N22" s="4711">
        <v>0.99</v>
      </c>
      <c r="O22" s="4680">
        <v>0.97</v>
      </c>
      <c r="P22" s="4705">
        <v>1.0166666666666699</v>
      </c>
      <c r="Q22" s="4712">
        <v>1.05</v>
      </c>
      <c r="R22" s="4713">
        <v>1.1000000000000001</v>
      </c>
      <c r="S22" s="4714">
        <v>1.06</v>
      </c>
      <c r="T22" s="4715">
        <v>1.1067</v>
      </c>
      <c r="U22" s="4714">
        <v>1.165</v>
      </c>
      <c r="V22" s="4715">
        <v>1.2350000000000001</v>
      </c>
      <c r="W22" s="4714">
        <v>1.1850000000000001</v>
      </c>
      <c r="X22" s="4715">
        <v>1.2549999999999999</v>
      </c>
      <c r="Z22" s="4716"/>
    </row>
    <row r="23" spans="1:26" s="4681" customFormat="1" ht="18.75">
      <c r="A23" s="4698"/>
      <c r="B23" s="4699" t="s">
        <v>3331</v>
      </c>
      <c r="C23" s="4700"/>
      <c r="D23" s="4700" t="s">
        <v>3332</v>
      </c>
      <c r="E23" s="4707">
        <v>33.97</v>
      </c>
      <c r="F23" s="4708">
        <v>35.24</v>
      </c>
      <c r="G23" s="4707">
        <v>33.06</v>
      </c>
      <c r="H23" s="4708">
        <v>34.35</v>
      </c>
      <c r="I23" s="4709">
        <v>34.338799999999999</v>
      </c>
      <c r="J23" s="4708">
        <v>35.237900000000003</v>
      </c>
      <c r="K23" s="4707">
        <v>33.914999999999999</v>
      </c>
      <c r="L23" s="4680">
        <v>34.814300000000003</v>
      </c>
      <c r="M23" s="4710">
        <v>35.1</v>
      </c>
      <c r="N23" s="4711">
        <v>36</v>
      </c>
      <c r="O23" s="4680">
        <v>35.93</v>
      </c>
      <c r="P23" s="4705">
        <v>36.827857142857098</v>
      </c>
      <c r="Q23" s="4712">
        <v>39.709699999999998</v>
      </c>
      <c r="R23" s="4713">
        <v>40.609299999999998</v>
      </c>
      <c r="S23" s="4714">
        <v>38.9559</v>
      </c>
      <c r="T23" s="4715">
        <v>39.854999999999997</v>
      </c>
      <c r="U23" s="4714">
        <v>42.135599999999997</v>
      </c>
      <c r="V23" s="4715">
        <v>43.034999999999997</v>
      </c>
      <c r="W23" s="4714">
        <v>42.9754</v>
      </c>
      <c r="X23" s="4715">
        <v>43.875</v>
      </c>
      <c r="Z23" s="4716"/>
    </row>
    <row r="24" spans="1:26" s="4681" customFormat="1" ht="18.75">
      <c r="A24" s="4698"/>
      <c r="B24" s="4699" t="s">
        <v>745</v>
      </c>
      <c r="C24" s="4700"/>
      <c r="D24" s="4700" t="s">
        <v>3333</v>
      </c>
      <c r="E24" s="4707">
        <v>44.2</v>
      </c>
      <c r="F24" s="4708">
        <v>45.87</v>
      </c>
      <c r="G24" s="4707">
        <v>44.47</v>
      </c>
      <c r="H24" s="4708">
        <v>46.18</v>
      </c>
      <c r="I24" s="4709">
        <v>44.900399999999998</v>
      </c>
      <c r="J24" s="4708">
        <v>46.155200000000001</v>
      </c>
      <c r="K24" s="4707">
        <v>42.891599999999997</v>
      </c>
      <c r="L24" s="4680">
        <v>44.1036</v>
      </c>
      <c r="M24" s="4710">
        <v>44.32</v>
      </c>
      <c r="N24" s="4711">
        <v>45.57</v>
      </c>
      <c r="O24" s="4680">
        <v>46.98</v>
      </c>
      <c r="P24" s="4705">
        <v>48.296469230769198</v>
      </c>
      <c r="Q24" s="4712">
        <v>48.720100000000002</v>
      </c>
      <c r="R24" s="4713">
        <v>50.048999999999999</v>
      </c>
      <c r="S24" s="4714">
        <v>52.908000000000001</v>
      </c>
      <c r="T24" s="4715">
        <v>54.3643</v>
      </c>
      <c r="U24" s="4714">
        <v>58.201799999999999</v>
      </c>
      <c r="V24" s="4715">
        <v>59.7547</v>
      </c>
      <c r="W24" s="4714">
        <v>57.8005</v>
      </c>
      <c r="X24" s="4715">
        <v>59.350099999999998</v>
      </c>
      <c r="Z24" s="4716"/>
    </row>
    <row r="25" spans="1:26" s="4681" customFormat="1" ht="18.75">
      <c r="A25" s="4698"/>
      <c r="B25" s="4699" t="s">
        <v>776</v>
      </c>
      <c r="C25" s="4700"/>
      <c r="D25" s="4700" t="s">
        <v>3334</v>
      </c>
      <c r="E25" s="4707">
        <v>3.69</v>
      </c>
      <c r="F25" s="4708">
        <v>3.85</v>
      </c>
      <c r="G25" s="4707">
        <v>3.31</v>
      </c>
      <c r="H25" s="4708">
        <v>3.45</v>
      </c>
      <c r="I25" s="4709">
        <v>3.4157000000000002</v>
      </c>
      <c r="J25" s="4708">
        <v>3.5750999999999999</v>
      </c>
      <c r="K25" s="4707">
        <v>2.8180000000000001</v>
      </c>
      <c r="L25" s="4680">
        <v>2.9645000000000001</v>
      </c>
      <c r="M25" s="4719">
        <v>2.69</v>
      </c>
      <c r="N25" s="4705">
        <v>2.83</v>
      </c>
      <c r="O25" s="4680">
        <v>2.52</v>
      </c>
      <c r="P25" s="4705">
        <v>2.6508333333333298</v>
      </c>
      <c r="Q25" s="4712">
        <v>2.1547000000000001</v>
      </c>
      <c r="R25" s="4713">
        <v>2.2650000000000001</v>
      </c>
      <c r="S25" s="4714">
        <v>1.8131999999999999</v>
      </c>
      <c r="T25" s="4715">
        <v>1.9117</v>
      </c>
      <c r="U25" s="4714">
        <v>1.8345</v>
      </c>
      <c r="V25" s="4715">
        <v>1.9356</v>
      </c>
      <c r="W25" s="4714">
        <v>2.5074999999999998</v>
      </c>
      <c r="X25" s="4715">
        <v>2.6396999999999999</v>
      </c>
      <c r="Z25" s="4716"/>
    </row>
    <row r="26" spans="1:26" s="4681" customFormat="1" ht="18.75">
      <c r="A26" s="4698"/>
      <c r="B26" s="4699" t="s">
        <v>3335</v>
      </c>
      <c r="C26" s="4700"/>
      <c r="D26" s="4700" t="s">
        <v>3336</v>
      </c>
      <c r="E26" s="4707">
        <v>38.82</v>
      </c>
      <c r="F26" s="4708">
        <v>40.29</v>
      </c>
      <c r="G26" s="4707">
        <v>39.520000000000003</v>
      </c>
      <c r="H26" s="4708">
        <v>41.05</v>
      </c>
      <c r="I26" s="4709">
        <v>39.887500000000003</v>
      </c>
      <c r="J26" s="4708">
        <v>41.0244</v>
      </c>
      <c r="K26" s="4707">
        <v>38.641800000000003</v>
      </c>
      <c r="L26" s="4680">
        <v>39.755899999999997</v>
      </c>
      <c r="M26" s="4710">
        <v>39.75</v>
      </c>
      <c r="N26" s="4711">
        <v>40.89</v>
      </c>
      <c r="O26" s="4680">
        <v>40.130000000000003</v>
      </c>
      <c r="P26" s="4705">
        <v>41.268128571428598</v>
      </c>
      <c r="Q26" s="4712">
        <v>44.4771</v>
      </c>
      <c r="R26" s="4713">
        <v>45.7042</v>
      </c>
      <c r="S26" s="4714">
        <v>47.727699999999999</v>
      </c>
      <c r="T26" s="4715">
        <v>49.054099999999998</v>
      </c>
      <c r="U26" s="4714">
        <v>50.011400000000002</v>
      </c>
      <c r="V26" s="4715">
        <v>51.359200000000001</v>
      </c>
      <c r="W26" s="4714">
        <v>48.468600000000002</v>
      </c>
      <c r="X26" s="4715">
        <v>49.782699999999998</v>
      </c>
      <c r="Z26" s="4716"/>
    </row>
    <row r="27" spans="1:26" s="4681" customFormat="1" ht="19.5" thickBot="1">
      <c r="A27" s="4688"/>
      <c r="B27" s="4723"/>
      <c r="C27" s="4690"/>
      <c r="D27" s="4690"/>
      <c r="E27" s="4724"/>
      <c r="F27" s="4723"/>
      <c r="G27" s="4724"/>
      <c r="H27" s="4723"/>
      <c r="I27" s="4725"/>
      <c r="J27" s="4723"/>
      <c r="K27" s="4724"/>
      <c r="L27" s="4690"/>
      <c r="M27" s="4726"/>
      <c r="N27" s="4727"/>
      <c r="O27" s="4728"/>
      <c r="P27" s="4727"/>
      <c r="Q27" s="4729"/>
      <c r="R27" s="4730"/>
      <c r="S27" s="4724"/>
      <c r="T27" s="4727"/>
      <c r="U27" s="4724"/>
      <c r="V27" s="4727"/>
      <c r="W27" s="4724"/>
      <c r="X27" s="4727"/>
    </row>
    <row r="28" spans="1:26" s="4681" customFormat="1" ht="18.75">
      <c r="A28" s="4700"/>
      <c r="B28" s="4722" t="s">
        <v>3337</v>
      </c>
      <c r="C28" s="4700"/>
      <c r="D28" s="4700"/>
      <c r="E28" s="4700"/>
      <c r="F28" s="4700"/>
      <c r="G28" s="4700"/>
      <c r="H28" s="4700"/>
      <c r="I28" s="4700"/>
      <c r="J28" s="4700"/>
      <c r="K28" s="4731"/>
      <c r="L28" s="4732"/>
      <c r="M28" s="4732"/>
      <c r="N28" s="4732"/>
      <c r="O28" s="4732"/>
      <c r="P28" s="4732"/>
      <c r="Q28" s="4732"/>
      <c r="R28" s="4732"/>
      <c r="S28" s="4732"/>
      <c r="T28" s="4732"/>
    </row>
    <row r="29" spans="1:26" s="4681" customFormat="1" ht="18.75">
      <c r="A29" s="4733" t="s">
        <v>3338</v>
      </c>
      <c r="B29" s="4731"/>
      <c r="C29" s="4731"/>
      <c r="D29" s="4731"/>
      <c r="E29" s="4731"/>
      <c r="F29" s="4731"/>
      <c r="G29" s="4731"/>
      <c r="H29" s="4731"/>
      <c r="I29" s="4731"/>
      <c r="J29" s="4731"/>
      <c r="K29" s="4731"/>
      <c r="L29" s="4734"/>
      <c r="M29" s="4734"/>
      <c r="N29" s="4734"/>
      <c r="O29" s="4734"/>
      <c r="P29" s="4734"/>
      <c r="Q29" s="4734"/>
      <c r="R29" s="4734"/>
      <c r="S29" s="4734"/>
      <c r="T29" s="4734"/>
    </row>
    <row r="30" spans="1:26" ht="15.75">
      <c r="A30" s="93" t="s">
        <v>3339</v>
      </c>
    </row>
  </sheetData>
  <mergeCells count="11">
    <mergeCell ref="A1:X1"/>
    <mergeCell ref="Q5:R5"/>
    <mergeCell ref="S5:T5"/>
    <mergeCell ref="U5:V5"/>
    <mergeCell ref="W5:X5"/>
    <mergeCell ref="E5:F5"/>
    <mergeCell ref="G5:H5"/>
    <mergeCell ref="I5:J5"/>
    <mergeCell ref="K5:L5"/>
    <mergeCell ref="M5:N5"/>
    <mergeCell ref="O5:P5"/>
  </mergeCells>
  <hyperlinks>
    <hyperlink ref="A1" location="CONTENT!A1" display="Back to table of contents" xr:uid="{BCC9441E-5FDC-471D-9E55-F52A2E63DC26}"/>
  </hyperlinks>
  <pageMargins left="0.7" right="0.7" top="0.75" bottom="0.75" header="0.3" footer="0.3"/>
  <pageSetup paperSize="9" scale="69" orientation="landscape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23143-E7B0-4D1C-B5EC-9B9B778816AA}">
  <dimension ref="A1:C54"/>
  <sheetViews>
    <sheetView showGridLines="0" workbookViewId="0">
      <selection sqref="A1:G1"/>
    </sheetView>
  </sheetViews>
  <sheetFormatPr defaultColWidth="11.42578125" defaultRowHeight="12.75"/>
  <cols>
    <col min="1" max="1" width="60.7109375" style="2387" customWidth="1"/>
    <col min="2" max="3" width="13.5703125" style="2387" customWidth="1"/>
    <col min="4" max="16384" width="11.42578125" style="2387"/>
  </cols>
  <sheetData>
    <row r="1" spans="1:3" s="8" customFormat="1" ht="15.75">
      <c r="A1" s="5669" t="s">
        <v>710</v>
      </c>
      <c r="B1" s="5669"/>
      <c r="C1" s="5669"/>
    </row>
    <row r="2" spans="1:3" ht="15.75">
      <c r="A2" s="5476" t="s">
        <v>3986</v>
      </c>
    </row>
    <row r="3" spans="1:3" ht="12" customHeight="1" thickBot="1">
      <c r="A3" s="5477" t="s">
        <v>3987</v>
      </c>
      <c r="B3" s="4767"/>
    </row>
    <row r="4" spans="1:3" ht="15" customHeight="1" thickBot="1">
      <c r="A4" s="5478"/>
      <c r="B4" s="5479">
        <v>43800</v>
      </c>
      <c r="C4" s="5480">
        <v>44166</v>
      </c>
    </row>
    <row r="5" spans="1:3" ht="13.5" customHeight="1">
      <c r="A5" s="5481" t="s">
        <v>3988</v>
      </c>
      <c r="B5" s="4937"/>
      <c r="C5" s="5482"/>
    </row>
    <row r="6" spans="1:3" ht="13.5" customHeight="1">
      <c r="A6" s="5483" t="s">
        <v>3989</v>
      </c>
      <c r="B6" s="4937"/>
      <c r="C6" s="5482"/>
    </row>
    <row r="7" spans="1:3" ht="15" customHeight="1">
      <c r="A7" s="5484" t="s">
        <v>3990</v>
      </c>
      <c r="B7" s="4937">
        <v>3.35</v>
      </c>
      <c r="C7" s="5482">
        <v>1.85</v>
      </c>
    </row>
    <row r="8" spans="1:3" ht="13.5" customHeight="1">
      <c r="A8" s="5483" t="s">
        <v>3991</v>
      </c>
      <c r="B8" s="4937"/>
      <c r="C8" s="5482"/>
    </row>
    <row r="9" spans="1:3" ht="13.5" customHeight="1">
      <c r="A9" s="5485" t="s">
        <v>3992</v>
      </c>
      <c r="B9" s="5486" t="s">
        <v>3993</v>
      </c>
      <c r="C9" s="5487" t="s">
        <v>3994</v>
      </c>
    </row>
    <row r="10" spans="1:3" ht="12.75" customHeight="1">
      <c r="A10" s="5485" t="s">
        <v>3995</v>
      </c>
      <c r="B10" s="4937"/>
      <c r="C10" s="5482"/>
    </row>
    <row r="11" spans="1:3" ht="15" customHeight="1">
      <c r="A11" s="5488" t="s">
        <v>3538</v>
      </c>
      <c r="B11" s="5486" t="s">
        <v>3996</v>
      </c>
      <c r="C11" s="5487" t="s">
        <v>3997</v>
      </c>
    </row>
    <row r="12" spans="1:3" ht="12" customHeight="1">
      <c r="A12" s="5484" t="s">
        <v>3539</v>
      </c>
      <c r="B12" s="5486" t="s">
        <v>3998</v>
      </c>
      <c r="C12" s="5487" t="s">
        <v>3997</v>
      </c>
    </row>
    <row r="13" spans="1:3" ht="15" customHeight="1">
      <c r="A13" s="5484" t="s">
        <v>3545</v>
      </c>
      <c r="B13" s="5486" t="s">
        <v>3999</v>
      </c>
      <c r="C13" s="5487" t="s">
        <v>4000</v>
      </c>
    </row>
    <row r="14" spans="1:3" ht="13.5" customHeight="1">
      <c r="A14" s="5484" t="s">
        <v>3546</v>
      </c>
      <c r="B14" s="5486" t="s">
        <v>4001</v>
      </c>
      <c r="C14" s="5487" t="s">
        <v>3997</v>
      </c>
    </row>
    <row r="15" spans="1:3" ht="12.75" customHeight="1">
      <c r="A15" s="5484" t="s">
        <v>3569</v>
      </c>
      <c r="B15" s="5486" t="s">
        <v>4002</v>
      </c>
      <c r="C15" s="5487" t="s">
        <v>4003</v>
      </c>
    </row>
    <row r="16" spans="1:3" ht="13.5" customHeight="1">
      <c r="A16" s="5484" t="s">
        <v>3570</v>
      </c>
      <c r="B16" s="5486" t="s">
        <v>4004</v>
      </c>
      <c r="C16" s="5487" t="s">
        <v>4003</v>
      </c>
    </row>
    <row r="17" spans="1:3" ht="15" customHeight="1">
      <c r="A17" s="5484" t="s">
        <v>3571</v>
      </c>
      <c r="B17" s="5486" t="s">
        <v>4005</v>
      </c>
      <c r="C17" s="5487" t="s">
        <v>4003</v>
      </c>
    </row>
    <row r="18" spans="1:3" ht="11.25" customHeight="1">
      <c r="A18" s="5484" t="s">
        <v>3581</v>
      </c>
      <c r="B18" s="5486" t="s">
        <v>4006</v>
      </c>
      <c r="C18" s="5487" t="s">
        <v>4007</v>
      </c>
    </row>
    <row r="19" spans="1:3" ht="15" customHeight="1">
      <c r="A19" s="5484" t="s">
        <v>3585</v>
      </c>
      <c r="B19" s="5486" t="s">
        <v>4004</v>
      </c>
      <c r="C19" s="5487" t="s">
        <v>4003</v>
      </c>
    </row>
    <row r="20" spans="1:3" ht="15" customHeight="1">
      <c r="A20" s="5484" t="s">
        <v>3591</v>
      </c>
      <c r="B20" s="5486" t="s">
        <v>4008</v>
      </c>
      <c r="C20" s="5487" t="s">
        <v>4003</v>
      </c>
    </row>
    <row r="21" spans="1:3" ht="15" customHeight="1">
      <c r="A21" s="5484" t="s">
        <v>3602</v>
      </c>
      <c r="B21" s="5486" t="s">
        <v>4008</v>
      </c>
      <c r="C21" s="5487" t="s">
        <v>4003</v>
      </c>
    </row>
    <row r="22" spans="1:3" ht="9.75" customHeight="1">
      <c r="A22" s="5484" t="s">
        <v>3609</v>
      </c>
      <c r="B22" s="5486" t="s">
        <v>4009</v>
      </c>
      <c r="C22" s="5487" t="s">
        <v>4003</v>
      </c>
    </row>
    <row r="23" spans="1:3" ht="12.75" customHeight="1">
      <c r="A23" s="5484" t="s">
        <v>3610</v>
      </c>
      <c r="B23" s="5486" t="s">
        <v>4010</v>
      </c>
      <c r="C23" s="5487" t="s">
        <v>4003</v>
      </c>
    </row>
    <row r="24" spans="1:3" ht="14.25" customHeight="1">
      <c r="A24" s="5484" t="s">
        <v>3617</v>
      </c>
      <c r="B24" s="5486" t="s">
        <v>4004</v>
      </c>
      <c r="C24" s="5487" t="s">
        <v>4003</v>
      </c>
    </row>
    <row r="25" spans="1:3" ht="15" customHeight="1">
      <c r="A25" s="5484" t="s">
        <v>3624</v>
      </c>
      <c r="B25" s="5486" t="s">
        <v>4011</v>
      </c>
      <c r="C25" s="5487" t="s">
        <v>4003</v>
      </c>
    </row>
    <row r="26" spans="1:3" ht="14.25" customHeight="1">
      <c r="A26" s="5484" t="s">
        <v>3630</v>
      </c>
      <c r="B26" s="5486" t="s">
        <v>4004</v>
      </c>
      <c r="C26" s="5487" t="s">
        <v>4003</v>
      </c>
    </row>
    <row r="27" spans="1:3" ht="14.25" customHeight="1">
      <c r="A27" s="5484" t="s">
        <v>3633</v>
      </c>
      <c r="B27" s="5486" t="s">
        <v>4012</v>
      </c>
      <c r="C27" s="5487" t="s">
        <v>4003</v>
      </c>
    </row>
    <row r="28" spans="1:3" ht="13.5" customHeight="1">
      <c r="A28" s="5484" t="s">
        <v>3638</v>
      </c>
      <c r="B28" s="5486" t="s">
        <v>4009</v>
      </c>
      <c r="C28" s="5487" t="s">
        <v>4003</v>
      </c>
    </row>
    <row r="29" spans="1:3" ht="14.25" customHeight="1">
      <c r="A29" s="5484" t="s">
        <v>4013</v>
      </c>
      <c r="B29" s="5486" t="s">
        <v>4014</v>
      </c>
      <c r="C29" s="5487" t="s">
        <v>4015</v>
      </c>
    </row>
    <row r="30" spans="1:3" ht="13.5" customHeight="1">
      <c r="A30" s="5484" t="s">
        <v>4016</v>
      </c>
      <c r="B30" s="5486" t="s">
        <v>4017</v>
      </c>
      <c r="C30" s="5487" t="s">
        <v>4018</v>
      </c>
    </row>
    <row r="31" spans="1:3" ht="13.5" customHeight="1">
      <c r="A31" s="5485" t="s">
        <v>4019</v>
      </c>
      <c r="B31" s="5486" t="s">
        <v>4020</v>
      </c>
      <c r="C31" s="5487" t="s">
        <v>4021</v>
      </c>
    </row>
    <row r="32" spans="1:3" ht="13.5" customHeight="1">
      <c r="A32" s="5485" t="s">
        <v>4022</v>
      </c>
      <c r="B32" s="5486" t="s">
        <v>4023</v>
      </c>
      <c r="C32" s="5487" t="s">
        <v>4024</v>
      </c>
    </row>
    <row r="33" spans="1:3" ht="14.25" customHeight="1">
      <c r="A33" s="5485" t="s">
        <v>4025</v>
      </c>
      <c r="B33" s="5486" t="s">
        <v>4026</v>
      </c>
      <c r="C33" s="5487" t="s">
        <v>4027</v>
      </c>
    </row>
    <row r="34" spans="1:3" ht="13.5" customHeight="1">
      <c r="A34" s="5485" t="s">
        <v>4028</v>
      </c>
      <c r="B34" s="5486">
        <v>9.35</v>
      </c>
      <c r="C34" s="5487">
        <v>7.85</v>
      </c>
    </row>
    <row r="35" spans="1:3" ht="12.75" customHeight="1" thickBot="1">
      <c r="A35" s="5489" t="s">
        <v>4029</v>
      </c>
      <c r="B35" s="5490" t="s">
        <v>4030</v>
      </c>
      <c r="C35" s="5491" t="s">
        <v>815</v>
      </c>
    </row>
    <row r="36" spans="1:3" ht="14.25" customHeight="1">
      <c r="A36" s="5492" t="s">
        <v>4031</v>
      </c>
      <c r="B36" s="4937"/>
      <c r="C36" s="5482"/>
    </row>
    <row r="37" spans="1:3" ht="14.25" customHeight="1">
      <c r="A37" s="5493" t="s">
        <v>4032</v>
      </c>
      <c r="B37" s="5486" t="s">
        <v>4033</v>
      </c>
      <c r="C37" s="5487" t="s">
        <v>4034</v>
      </c>
    </row>
    <row r="38" spans="1:3" ht="14.25" customHeight="1">
      <c r="A38" s="5493" t="s">
        <v>4035</v>
      </c>
      <c r="B38" s="5486"/>
      <c r="C38" s="5487"/>
    </row>
    <row r="39" spans="1:3" ht="14.25" customHeight="1">
      <c r="A39" s="5494" t="s">
        <v>4036</v>
      </c>
      <c r="B39" s="5486" t="s">
        <v>815</v>
      </c>
      <c r="C39" s="5487" t="s">
        <v>815</v>
      </c>
    </row>
    <row r="40" spans="1:3" ht="14.25" customHeight="1">
      <c r="A40" s="5494" t="s">
        <v>4037</v>
      </c>
      <c r="B40" s="5486" t="s">
        <v>4038</v>
      </c>
      <c r="C40" s="5487" t="s">
        <v>4039</v>
      </c>
    </row>
    <row r="41" spans="1:3" ht="14.25" customHeight="1">
      <c r="A41" s="5494" t="s">
        <v>4040</v>
      </c>
      <c r="B41" s="5486" t="s">
        <v>4041</v>
      </c>
      <c r="C41" s="5487" t="s">
        <v>4042</v>
      </c>
    </row>
    <row r="42" spans="1:3" ht="14.25" customHeight="1">
      <c r="A42" s="5494" t="s">
        <v>4043</v>
      </c>
      <c r="B42" s="5486" t="s">
        <v>4044</v>
      </c>
      <c r="C42" s="5487" t="s">
        <v>4045</v>
      </c>
    </row>
    <row r="43" spans="1:3" ht="14.25" customHeight="1">
      <c r="A43" s="5494" t="s">
        <v>4046</v>
      </c>
      <c r="B43" s="5486" t="s">
        <v>4047</v>
      </c>
      <c r="C43" s="5487" t="s">
        <v>4048</v>
      </c>
    </row>
    <row r="44" spans="1:3" ht="14.25" customHeight="1">
      <c r="A44" s="5494" t="s">
        <v>4049</v>
      </c>
      <c r="B44" s="5486" t="s">
        <v>4050</v>
      </c>
      <c r="C44" s="5487" t="s">
        <v>4051</v>
      </c>
    </row>
    <row r="45" spans="1:3" ht="14.25" customHeight="1">
      <c r="A45" s="5494" t="s">
        <v>4052</v>
      </c>
      <c r="B45" s="5486" t="s">
        <v>4053</v>
      </c>
      <c r="C45" s="5487" t="s">
        <v>4054</v>
      </c>
    </row>
    <row r="46" spans="1:3" ht="14.25" customHeight="1">
      <c r="A46" s="5494" t="s">
        <v>4055</v>
      </c>
      <c r="B46" s="5486" t="s">
        <v>4056</v>
      </c>
      <c r="C46" s="5487" t="s">
        <v>4057</v>
      </c>
    </row>
    <row r="47" spans="1:3" ht="14.25" customHeight="1">
      <c r="A47" s="5494" t="s">
        <v>4058</v>
      </c>
      <c r="B47" s="5486" t="s">
        <v>4059</v>
      </c>
      <c r="C47" s="5487" t="s">
        <v>4060</v>
      </c>
    </row>
    <row r="48" spans="1:3" ht="14.25" customHeight="1">
      <c r="A48" s="5494" t="s">
        <v>4061</v>
      </c>
      <c r="B48" s="5486" t="s">
        <v>4062</v>
      </c>
      <c r="C48" s="5487" t="s">
        <v>4063</v>
      </c>
    </row>
    <row r="49" spans="1:3" ht="14.25" customHeight="1">
      <c r="A49" s="5494" t="s">
        <v>4064</v>
      </c>
      <c r="B49" s="5486" t="s">
        <v>4065</v>
      </c>
      <c r="C49" s="5487" t="s">
        <v>4066</v>
      </c>
    </row>
    <row r="50" spans="1:3" ht="14.25" customHeight="1" thickBot="1">
      <c r="A50" s="5495" t="s">
        <v>4067</v>
      </c>
      <c r="B50" s="5490" t="s">
        <v>4068</v>
      </c>
      <c r="C50" s="5491" t="s">
        <v>4069</v>
      </c>
    </row>
    <row r="51" spans="1:3" ht="15" customHeight="1">
      <c r="A51" s="5496" t="s">
        <v>4070</v>
      </c>
    </row>
    <row r="52" spans="1:3" ht="12" customHeight="1">
      <c r="A52" s="5497" t="s">
        <v>4071</v>
      </c>
    </row>
    <row r="53" spans="1:3" ht="13.5" customHeight="1">
      <c r="A53" s="2387" t="s">
        <v>4072</v>
      </c>
    </row>
    <row r="54" spans="1:3">
      <c r="A54" s="2387" t="s">
        <v>4073</v>
      </c>
    </row>
  </sheetData>
  <mergeCells count="1">
    <mergeCell ref="A1:C1"/>
  </mergeCells>
  <hyperlinks>
    <hyperlink ref="A1" location="CONTENT!A1" display="Back to table of contents" xr:uid="{76F6B00E-D40D-4CC6-969E-2E3C5CBDD14A}"/>
  </hyperlinks>
  <pageMargins left="0.7" right="0.48" top="0.75" bottom="0.75" header="0.3" footer="0.3"/>
  <pageSetup paperSize="9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362F9A-1A52-4722-90CD-10A37533C7F0}">
  <dimension ref="A1:E13"/>
  <sheetViews>
    <sheetView showGridLines="0" workbookViewId="0">
      <selection sqref="A1:E1"/>
    </sheetView>
  </sheetViews>
  <sheetFormatPr defaultColWidth="8" defaultRowHeight="12.75"/>
  <cols>
    <col min="1" max="1" width="30.7109375" style="2387" customWidth="1"/>
    <col min="2" max="2" width="13.85546875" style="2387" customWidth="1"/>
    <col min="3" max="3" width="14.7109375" style="2387" customWidth="1"/>
    <col min="4" max="4" width="12.7109375" style="2387" customWidth="1"/>
    <col min="5" max="5" width="11.42578125" style="2387" customWidth="1"/>
    <col min="6" max="6" width="12.28515625" style="2387" customWidth="1"/>
    <col min="7" max="7" width="11.7109375" style="2387" customWidth="1"/>
    <col min="8" max="8" width="11.7109375" style="2387" bestFit="1" customWidth="1"/>
    <col min="9" max="16384" width="8" style="2387"/>
  </cols>
  <sheetData>
    <row r="1" spans="1:5" s="8" customFormat="1" ht="15.75">
      <c r="A1" s="5669" t="s">
        <v>710</v>
      </c>
      <c r="B1" s="5669"/>
      <c r="C1" s="5669"/>
      <c r="D1" s="5669"/>
      <c r="E1" s="5669"/>
    </row>
    <row r="2" spans="1:5" ht="15.75">
      <c r="A2" s="4735" t="s">
        <v>3340</v>
      </c>
      <c r="B2" s="4736"/>
      <c r="C2" s="4736"/>
      <c r="D2" s="4736"/>
      <c r="E2" s="4736"/>
    </row>
    <row r="3" spans="1:5" ht="15.75">
      <c r="A3" s="4737"/>
      <c r="B3" s="4738"/>
      <c r="C3" s="4739" t="s">
        <v>3341</v>
      </c>
      <c r="D3" s="4740" t="s">
        <v>3342</v>
      </c>
      <c r="E3" s="4741"/>
    </row>
    <row r="4" spans="1:5" ht="15.75">
      <c r="A4" s="4742"/>
      <c r="B4" s="4743" t="s">
        <v>3343</v>
      </c>
      <c r="C4" s="4744" t="s">
        <v>3344</v>
      </c>
      <c r="D4" s="4745" t="s">
        <v>3345</v>
      </c>
      <c r="E4" s="4746" t="s">
        <v>1050</v>
      </c>
    </row>
    <row r="5" spans="1:5" ht="15">
      <c r="A5" s="4747" t="s">
        <v>341</v>
      </c>
      <c r="B5" s="4743" t="s">
        <v>356</v>
      </c>
      <c r="C5" s="4744" t="s">
        <v>356</v>
      </c>
      <c r="D5" s="4745" t="s">
        <v>3346</v>
      </c>
      <c r="E5" s="4746" t="s">
        <v>3347</v>
      </c>
    </row>
    <row r="6" spans="1:5" ht="16.5" thickBot="1">
      <c r="A6" s="4748"/>
      <c r="B6" s="4749" t="s">
        <v>2476</v>
      </c>
      <c r="C6" s="4750" t="s">
        <v>2476</v>
      </c>
      <c r="D6" s="4751" t="s">
        <v>2476</v>
      </c>
      <c r="E6" s="4752" t="s">
        <v>3346</v>
      </c>
    </row>
    <row r="7" spans="1:5" ht="24.95" customHeight="1">
      <c r="A7" s="4743">
        <v>2016</v>
      </c>
      <c r="B7" s="4753">
        <v>98275.28</v>
      </c>
      <c r="C7" s="4754">
        <v>87711.28</v>
      </c>
      <c r="D7" s="4755">
        <v>25110.18</v>
      </c>
      <c r="E7" s="4756">
        <v>435724</v>
      </c>
    </row>
    <row r="8" spans="1:5" ht="24.95" customHeight="1">
      <c r="A8" s="4743">
        <v>2017</v>
      </c>
      <c r="B8" s="4753">
        <v>105329.43000000001</v>
      </c>
      <c r="C8" s="4753">
        <v>100351.33</v>
      </c>
      <c r="D8" s="4757">
        <v>22704.99</v>
      </c>
      <c r="E8" s="4758">
        <v>438400</v>
      </c>
    </row>
    <row r="9" spans="1:5" ht="24.95" customHeight="1">
      <c r="A9" s="4743">
        <v>2018</v>
      </c>
      <c r="B9" s="4753">
        <v>138452.83000000002</v>
      </c>
      <c r="C9" s="4759">
        <v>134232.31</v>
      </c>
      <c r="D9" s="4757">
        <v>22346.5012000639</v>
      </c>
      <c r="E9" s="4758">
        <v>422243</v>
      </c>
    </row>
    <row r="10" spans="1:5" ht="24.95" customHeight="1">
      <c r="A10" s="4760">
        <v>2019</v>
      </c>
      <c r="B10" s="4753">
        <v>211495.86</v>
      </c>
      <c r="C10" s="4753">
        <v>203839.84</v>
      </c>
      <c r="D10" s="4757">
        <v>23064.500010169999</v>
      </c>
      <c r="E10" s="4758">
        <v>402564</v>
      </c>
    </row>
    <row r="11" spans="1:5" ht="24.95" customHeight="1">
      <c r="A11" s="4760">
        <v>2020</v>
      </c>
      <c r="B11" s="4753">
        <v>204532.76</v>
      </c>
      <c r="C11" s="4753">
        <v>194326.41</v>
      </c>
      <c r="D11" s="4757">
        <v>30684.73</v>
      </c>
      <c r="E11" s="4758">
        <v>365876</v>
      </c>
    </row>
    <row r="12" spans="1:5" ht="24.95" customHeight="1">
      <c r="A12" s="4761">
        <v>2021</v>
      </c>
      <c r="B12" s="4762">
        <v>162692.99</v>
      </c>
      <c r="C12" s="4762">
        <v>157987.07</v>
      </c>
      <c r="D12" s="4763">
        <v>30760.68</v>
      </c>
      <c r="E12" s="4764">
        <v>349955</v>
      </c>
    </row>
    <row r="13" spans="1:5" ht="15">
      <c r="A13" s="4765" t="s">
        <v>3348</v>
      </c>
      <c r="B13" s="4766"/>
      <c r="C13" s="4767"/>
      <c r="D13" s="4768"/>
      <c r="E13" s="4768"/>
    </row>
  </sheetData>
  <mergeCells count="1">
    <mergeCell ref="A1:E1"/>
  </mergeCells>
  <hyperlinks>
    <hyperlink ref="A1" location="CONTENT!A1" display="Back to table of contents" xr:uid="{209B9D15-ADE0-4934-AE7E-65E735CDA452}"/>
  </hyperlink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J20"/>
  <sheetViews>
    <sheetView showGridLines="0" topLeftCell="C14" workbookViewId="0">
      <selection activeCell="C21" sqref="A21:XFD1048576"/>
    </sheetView>
  </sheetViews>
  <sheetFormatPr defaultColWidth="9.140625" defaultRowHeight="15.75"/>
  <cols>
    <col min="1" max="1" width="26.85546875" style="8" customWidth="1"/>
    <col min="2" max="2" width="13.7109375" style="8" customWidth="1"/>
    <col min="3" max="3" width="11.85546875" style="8" customWidth="1"/>
    <col min="4" max="5" width="10.85546875" style="8" customWidth="1"/>
    <col min="6" max="6" width="9.5703125" style="8" customWidth="1"/>
    <col min="7" max="7" width="11.85546875" style="8" customWidth="1"/>
    <col min="8" max="9" width="10.85546875" style="8" customWidth="1"/>
    <col min="10" max="10" width="9.42578125" style="8" customWidth="1"/>
  </cols>
  <sheetData>
    <row r="1" spans="1:10">
      <c r="A1" s="5669" t="s">
        <v>710</v>
      </c>
      <c r="B1" s="5669"/>
      <c r="C1" s="5669"/>
      <c r="D1" s="5669"/>
      <c r="E1" s="5669"/>
      <c r="F1" s="5669"/>
      <c r="G1" s="5669"/>
    </row>
    <row r="2" spans="1:10" ht="24" customHeight="1">
      <c r="A2" s="5" t="s">
        <v>112</v>
      </c>
    </row>
    <row r="3" spans="1:10" ht="15" customHeight="1">
      <c r="A3" s="189" t="s">
        <v>113</v>
      </c>
    </row>
    <row r="4" spans="1:10" ht="12" customHeight="1" thickBot="1">
      <c r="B4" s="60"/>
    </row>
    <row r="5" spans="1:10" ht="26.25" customHeight="1" thickBot="1">
      <c r="A5" s="190"/>
      <c r="B5" s="191" t="s">
        <v>114</v>
      </c>
      <c r="C5" s="192" t="s">
        <v>115</v>
      </c>
      <c r="D5" s="192"/>
      <c r="E5" s="193"/>
      <c r="F5" s="194"/>
      <c r="G5" s="192" t="s">
        <v>116</v>
      </c>
      <c r="H5" s="192"/>
      <c r="I5" s="193"/>
      <c r="J5" s="194"/>
    </row>
    <row r="6" spans="1:10" ht="33.75" customHeight="1" thickBot="1">
      <c r="A6" s="195" t="s">
        <v>96</v>
      </c>
      <c r="B6" s="196" t="s">
        <v>117</v>
      </c>
      <c r="C6" s="197" t="s">
        <v>5</v>
      </c>
      <c r="D6" s="198" t="s">
        <v>6</v>
      </c>
      <c r="E6" s="199" t="s">
        <v>7</v>
      </c>
      <c r="F6" s="200" t="s">
        <v>118</v>
      </c>
      <c r="G6" s="197" t="s">
        <v>5</v>
      </c>
      <c r="H6" s="198" t="s">
        <v>6</v>
      </c>
      <c r="I6" s="199" t="s">
        <v>7</v>
      </c>
      <c r="J6" s="200" t="s">
        <v>118</v>
      </c>
    </row>
    <row r="7" spans="1:10" ht="23.45" customHeight="1">
      <c r="A7" s="172" t="s">
        <v>99</v>
      </c>
      <c r="B7" s="201">
        <v>40.4</v>
      </c>
      <c r="C7" s="202">
        <v>117880</v>
      </c>
      <c r="D7" s="75">
        <v>58632</v>
      </c>
      <c r="E7" s="75">
        <v>59248</v>
      </c>
      <c r="F7" s="203">
        <v>2917.8217821782177</v>
      </c>
      <c r="G7" s="202">
        <f>H7+I7</f>
        <v>117453</v>
      </c>
      <c r="H7" s="75">
        <v>58402</v>
      </c>
      <c r="I7" s="75">
        <v>59051</v>
      </c>
      <c r="J7" s="203">
        <f>G7/B7</f>
        <v>2907.2524752475247</v>
      </c>
    </row>
    <row r="8" spans="1:10" ht="23.45" customHeight="1">
      <c r="A8" s="84" t="s">
        <v>100</v>
      </c>
      <c r="B8" s="204">
        <v>179.6</v>
      </c>
      <c r="C8" s="205">
        <v>141955</v>
      </c>
      <c r="D8" s="20">
        <v>70311</v>
      </c>
      <c r="E8" s="20">
        <v>71644</v>
      </c>
      <c r="F8" s="206">
        <v>790.39532293986645</v>
      </c>
      <c r="G8" s="205">
        <f t="shared" ref="G8:G15" si="0">H8+I8</f>
        <v>142424</v>
      </c>
      <c r="H8" s="20">
        <v>70479</v>
      </c>
      <c r="I8" s="20">
        <v>71945</v>
      </c>
      <c r="J8" s="206">
        <f t="shared" ref="J8:J18" si="1">G8/B8</f>
        <v>793.00668151447667</v>
      </c>
    </row>
    <row r="9" spans="1:10" ht="23.45" customHeight="1">
      <c r="A9" s="84" t="s">
        <v>101</v>
      </c>
      <c r="B9" s="204">
        <v>154.30000000000001</v>
      </c>
      <c r="C9" s="205">
        <v>108053</v>
      </c>
      <c r="D9" s="20">
        <v>53472</v>
      </c>
      <c r="E9" s="20">
        <v>54581</v>
      </c>
      <c r="F9" s="206">
        <v>700.27867790019434</v>
      </c>
      <c r="G9" s="205">
        <f t="shared" si="0"/>
        <v>108085</v>
      </c>
      <c r="H9" s="20">
        <v>53463</v>
      </c>
      <c r="I9" s="20">
        <v>54622</v>
      </c>
      <c r="J9" s="206">
        <f t="shared" si="1"/>
        <v>700.48606610499019</v>
      </c>
    </row>
    <row r="10" spans="1:10" ht="23.45" customHeight="1">
      <c r="A10" s="84" t="s">
        <v>102</v>
      </c>
      <c r="B10" s="204">
        <v>298.8</v>
      </c>
      <c r="C10" s="205">
        <v>138700</v>
      </c>
      <c r="D10" s="20">
        <v>68878</v>
      </c>
      <c r="E10" s="20">
        <v>69822</v>
      </c>
      <c r="F10" s="206">
        <v>464.19009370816599</v>
      </c>
      <c r="G10" s="205">
        <f t="shared" si="0"/>
        <v>138688</v>
      </c>
      <c r="H10" s="20">
        <v>68861</v>
      </c>
      <c r="I10" s="20">
        <v>69827</v>
      </c>
      <c r="J10" s="206">
        <f t="shared" si="1"/>
        <v>464.14993306559569</v>
      </c>
    </row>
    <row r="11" spans="1:10" ht="23.45" customHeight="1">
      <c r="A11" s="84" t="s">
        <v>103</v>
      </c>
      <c r="B11" s="204">
        <v>261.3</v>
      </c>
      <c r="C11" s="205">
        <v>112734</v>
      </c>
      <c r="D11" s="20">
        <v>56090</v>
      </c>
      <c r="E11" s="20">
        <v>56644</v>
      </c>
      <c r="F11" s="206">
        <v>431.43513203214695</v>
      </c>
      <c r="G11" s="205">
        <f t="shared" si="0"/>
        <v>112591</v>
      </c>
      <c r="H11" s="20">
        <v>56006</v>
      </c>
      <c r="I11" s="20">
        <v>56585</v>
      </c>
      <c r="J11" s="206">
        <f t="shared" si="1"/>
        <v>430.88786835055492</v>
      </c>
    </row>
    <row r="12" spans="1:10" ht="23.45" customHeight="1">
      <c r="A12" s="84" t="s">
        <v>104</v>
      </c>
      <c r="B12" s="204">
        <v>246.2</v>
      </c>
      <c r="C12" s="205">
        <v>68266</v>
      </c>
      <c r="D12" s="20">
        <v>33919</v>
      </c>
      <c r="E12" s="20">
        <v>34347</v>
      </c>
      <c r="F12" s="206">
        <v>277.27863525588953</v>
      </c>
      <c r="G12" s="205">
        <f t="shared" si="0"/>
        <v>68175</v>
      </c>
      <c r="H12" s="20">
        <v>33879</v>
      </c>
      <c r="I12" s="20">
        <v>34296</v>
      </c>
      <c r="J12" s="206">
        <f t="shared" si="1"/>
        <v>276.90901705930139</v>
      </c>
    </row>
    <row r="13" spans="1:10" ht="23.45" customHeight="1">
      <c r="A13" s="84" t="s">
        <v>105</v>
      </c>
      <c r="B13" s="204">
        <v>196.2</v>
      </c>
      <c r="C13" s="205">
        <v>366153</v>
      </c>
      <c r="D13" s="20">
        <v>179222</v>
      </c>
      <c r="E13" s="20">
        <v>186931</v>
      </c>
      <c r="F13" s="206">
        <v>1866.2232415902142</v>
      </c>
      <c r="G13" s="205">
        <f t="shared" si="0"/>
        <v>365428</v>
      </c>
      <c r="H13" s="20">
        <v>178895</v>
      </c>
      <c r="I13" s="20">
        <v>186533</v>
      </c>
      <c r="J13" s="206">
        <f t="shared" si="1"/>
        <v>1862.5280326197758</v>
      </c>
    </row>
    <row r="14" spans="1:10" ht="23.45" customHeight="1">
      <c r="A14" s="84" t="s">
        <v>106</v>
      </c>
      <c r="B14" s="204">
        <v>234.4</v>
      </c>
      <c r="C14" s="205">
        <v>83729</v>
      </c>
      <c r="D14" s="20">
        <v>41723</v>
      </c>
      <c r="E14" s="20">
        <v>42006</v>
      </c>
      <c r="F14" s="206">
        <v>357.20563139931738</v>
      </c>
      <c r="G14" s="205">
        <f t="shared" si="0"/>
        <v>83778</v>
      </c>
      <c r="H14" s="20">
        <v>41698</v>
      </c>
      <c r="I14" s="20">
        <v>42080</v>
      </c>
      <c r="J14" s="206">
        <f t="shared" si="1"/>
        <v>357.41467576791808</v>
      </c>
    </row>
    <row r="15" spans="1:10" ht="23.45" customHeight="1" thickBot="1">
      <c r="A15" s="84" t="s">
        <v>107</v>
      </c>
      <c r="B15" s="204">
        <v>257.2</v>
      </c>
      <c r="C15" s="207">
        <v>84451</v>
      </c>
      <c r="D15" s="20">
        <v>42313</v>
      </c>
      <c r="E15" s="20">
        <v>42138</v>
      </c>
      <c r="F15" s="208">
        <v>328.34758942457233</v>
      </c>
      <c r="G15" s="207">
        <f t="shared" si="0"/>
        <v>85218</v>
      </c>
      <c r="H15" s="20">
        <v>42685</v>
      </c>
      <c r="I15" s="20">
        <v>42533</v>
      </c>
      <c r="J15" s="208">
        <f t="shared" si="1"/>
        <v>331.32970451010885</v>
      </c>
    </row>
    <row r="16" spans="1:10" ht="23.45" customHeight="1">
      <c r="A16" s="172" t="s">
        <v>108</v>
      </c>
      <c r="B16" s="209">
        <v>1868.4000000000003</v>
      </c>
      <c r="C16" s="146">
        <f>SUM(C7:C15)</f>
        <v>1221921</v>
      </c>
      <c r="D16" s="210">
        <f>SUM(D7:D15)</f>
        <v>604560</v>
      </c>
      <c r="E16" s="211">
        <f>SUM(E7:E15)</f>
        <v>617361</v>
      </c>
      <c r="F16" s="116">
        <v>653.99325626204222</v>
      </c>
      <c r="G16" s="212">
        <f>SUM(G7:G15)</f>
        <v>1221840</v>
      </c>
      <c r="H16" s="210">
        <f>SUM(H7:H15)</f>
        <v>604368</v>
      </c>
      <c r="I16" s="210">
        <f>SUM(I7:I15)</f>
        <v>617472</v>
      </c>
      <c r="J16" s="206">
        <f t="shared" si="1"/>
        <v>653.94990366088621</v>
      </c>
    </row>
    <row r="17" spans="1:10" ht="23.45" customHeight="1" thickBot="1">
      <c r="A17" s="178" t="s">
        <v>109</v>
      </c>
      <c r="B17" s="213">
        <v>110.1</v>
      </c>
      <c r="C17" s="153">
        <v>43819</v>
      </c>
      <c r="D17" s="87">
        <v>21468</v>
      </c>
      <c r="E17" s="214">
        <v>22351</v>
      </c>
      <c r="F17" s="208">
        <v>397.99273387829248</v>
      </c>
      <c r="G17" s="153">
        <f>H17+I17</f>
        <v>44220</v>
      </c>
      <c r="H17" s="87">
        <v>21635</v>
      </c>
      <c r="I17" s="214">
        <v>22585</v>
      </c>
      <c r="J17" s="208">
        <f t="shared" si="1"/>
        <v>401.63487738419622</v>
      </c>
    </row>
    <row r="18" spans="1:10" ht="23.45" customHeight="1" thickBot="1">
      <c r="A18" s="215" t="s">
        <v>15</v>
      </c>
      <c r="B18" s="216">
        <v>1978.5000000000002</v>
      </c>
      <c r="C18" s="217">
        <f>C17+C16</f>
        <v>1265740</v>
      </c>
      <c r="D18" s="218">
        <f>D17+D16</f>
        <v>626028</v>
      </c>
      <c r="E18" s="219">
        <f>E17+E16</f>
        <v>639712</v>
      </c>
      <c r="F18" s="220">
        <v>639.74728329542575</v>
      </c>
      <c r="G18" s="217">
        <f>G17+G16</f>
        <v>1266060</v>
      </c>
      <c r="H18" s="221">
        <f>H17+H16</f>
        <v>626003</v>
      </c>
      <c r="I18" s="222">
        <f>I17+I16</f>
        <v>640057</v>
      </c>
      <c r="J18" s="220">
        <f t="shared" si="1"/>
        <v>639.9090219863532</v>
      </c>
    </row>
    <row r="19" spans="1:10" ht="17.100000000000001" customHeight="1">
      <c r="A19" s="94" t="s">
        <v>119</v>
      </c>
      <c r="B19" s="93"/>
      <c r="C19" s="93"/>
      <c r="D19" s="93"/>
      <c r="E19" s="93"/>
      <c r="F19" s="93"/>
      <c r="G19" s="93"/>
      <c r="H19" s="93"/>
      <c r="I19" s="93"/>
      <c r="J19" s="93"/>
    </row>
    <row r="20" spans="1:10" ht="17.100000000000001" customHeight="1">
      <c r="A20" s="223" t="s">
        <v>120</v>
      </c>
      <c r="B20" s="224"/>
      <c r="C20" s="93"/>
      <c r="D20" s="93"/>
      <c r="E20" s="93"/>
      <c r="F20" s="93"/>
      <c r="G20" s="93"/>
      <c r="H20" s="93"/>
      <c r="I20" s="93"/>
      <c r="J20" s="93"/>
    </row>
  </sheetData>
  <mergeCells count="1">
    <mergeCell ref="A1:G1"/>
  </mergeCells>
  <hyperlinks>
    <hyperlink ref="A1" location="CONTENT!A1" display="Back to table of contents" xr:uid="{00000000-0004-0000-0600-000000000000}"/>
  </hyperlinks>
  <pageMargins left="0.7" right="0.7" top="0.75" bottom="0.75" header="0.3" footer="0.3"/>
  <pageSetup paperSize="9" scale="96" orientation="landscape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9DD16-0DBB-4A83-BD33-4B9E870B5BBD}">
  <dimension ref="A1:G41"/>
  <sheetViews>
    <sheetView showGridLines="0" workbookViewId="0">
      <selection activeCell="A38" sqref="A5:XFD38"/>
    </sheetView>
  </sheetViews>
  <sheetFormatPr defaultColWidth="9.140625" defaultRowHeight="15"/>
  <cols>
    <col min="1" max="1" width="25.28515625" customWidth="1"/>
    <col min="2" max="2" width="10.7109375" customWidth="1"/>
    <col min="3" max="3" width="10.42578125" customWidth="1"/>
    <col min="4" max="7" width="10.5703125" customWidth="1"/>
  </cols>
  <sheetData>
    <row r="1" spans="1:7">
      <c r="A1" s="5726" t="s">
        <v>710</v>
      </c>
      <c r="B1" s="5726"/>
      <c r="C1" s="5726"/>
      <c r="D1" s="5726"/>
      <c r="E1" s="5726"/>
      <c r="F1" s="5726"/>
      <c r="G1" s="5726"/>
    </row>
    <row r="2" spans="1:7">
      <c r="A2" s="4769" t="s">
        <v>3349</v>
      </c>
      <c r="B2" s="4766"/>
      <c r="C2" s="4766"/>
      <c r="D2" s="4766"/>
      <c r="E2" s="4766"/>
      <c r="F2" s="4766"/>
      <c r="G2" s="4766"/>
    </row>
    <row r="3" spans="1:7">
      <c r="A3" s="4735" t="s">
        <v>3350</v>
      </c>
      <c r="B3" s="2387"/>
      <c r="C3" s="4766"/>
      <c r="D3" s="4766"/>
      <c r="E3" s="4766"/>
      <c r="F3" s="4766"/>
      <c r="G3" s="4766"/>
    </row>
    <row r="4" spans="1:7" ht="35.1" customHeight="1">
      <c r="A4" s="4770" t="s">
        <v>3351</v>
      </c>
      <c r="B4" s="4771" t="s">
        <v>3352</v>
      </c>
      <c r="C4" s="4772">
        <v>42916</v>
      </c>
      <c r="D4" s="4772">
        <v>43281</v>
      </c>
      <c r="E4" s="4772">
        <v>43646</v>
      </c>
      <c r="F4" s="4772">
        <v>44012</v>
      </c>
      <c r="G4" s="4772">
        <v>44377</v>
      </c>
    </row>
    <row r="5" spans="1:7">
      <c r="A5" s="4773" t="s">
        <v>3353</v>
      </c>
      <c r="B5" s="4774">
        <v>213955</v>
      </c>
      <c r="C5" s="4774">
        <v>294289</v>
      </c>
      <c r="D5" s="4774">
        <v>296815</v>
      </c>
      <c r="E5" s="4774">
        <v>477848</v>
      </c>
      <c r="F5" s="4774">
        <v>404687</v>
      </c>
      <c r="G5" s="4774">
        <v>802153</v>
      </c>
    </row>
    <row r="6" spans="1:7" ht="25.5">
      <c r="A6" s="4775" t="s">
        <v>3354</v>
      </c>
      <c r="B6" s="4776">
        <v>1512321</v>
      </c>
      <c r="C6" s="4776">
        <v>1143559</v>
      </c>
      <c r="D6" s="4776">
        <v>884900</v>
      </c>
      <c r="E6" s="4777" t="s">
        <v>3355</v>
      </c>
      <c r="F6" s="4776">
        <v>1375369</v>
      </c>
      <c r="G6" s="4776">
        <v>3170869</v>
      </c>
    </row>
    <row r="7" spans="1:7">
      <c r="A7" s="4775" t="s">
        <v>3356</v>
      </c>
      <c r="B7" s="4776">
        <v>1645895</v>
      </c>
      <c r="C7" s="4776">
        <v>2682050</v>
      </c>
      <c r="D7" s="4776">
        <v>2860946</v>
      </c>
      <c r="E7" s="4776">
        <v>2877026</v>
      </c>
      <c r="F7" s="4776">
        <v>2908319</v>
      </c>
      <c r="G7" s="4776">
        <v>2949160</v>
      </c>
    </row>
    <row r="8" spans="1:7">
      <c r="A8" s="4775" t="s">
        <v>3357</v>
      </c>
      <c r="B8" s="4776">
        <v>112893</v>
      </c>
      <c r="C8" s="4776">
        <v>71730</v>
      </c>
      <c r="D8" s="4776">
        <v>70553</v>
      </c>
      <c r="E8" s="4776">
        <v>75677</v>
      </c>
      <c r="F8" s="4776">
        <v>31968</v>
      </c>
      <c r="G8" s="4776">
        <v>35424</v>
      </c>
    </row>
    <row r="9" spans="1:7">
      <c r="A9" s="4775" t="s">
        <v>3358</v>
      </c>
      <c r="B9" s="4776">
        <v>440682</v>
      </c>
      <c r="C9" s="4776">
        <v>492009</v>
      </c>
      <c r="D9" s="4776">
        <v>473224</v>
      </c>
      <c r="E9" s="4776">
        <v>519691</v>
      </c>
      <c r="F9" s="4776">
        <v>342649</v>
      </c>
      <c r="G9" s="4776">
        <v>395209</v>
      </c>
    </row>
    <row r="10" spans="1:7">
      <c r="A10" s="4775" t="s">
        <v>3359</v>
      </c>
      <c r="B10" s="4776">
        <v>1740</v>
      </c>
      <c r="C10" s="4776">
        <v>1250</v>
      </c>
      <c r="D10" s="4776">
        <v>0</v>
      </c>
      <c r="E10" s="4776">
        <v>0</v>
      </c>
      <c r="F10" s="4776">
        <v>0</v>
      </c>
      <c r="G10" s="4776">
        <v>0</v>
      </c>
    </row>
    <row r="11" spans="1:7" ht="16.5">
      <c r="A11" s="4775" t="s">
        <v>3360</v>
      </c>
      <c r="B11" s="4776">
        <v>257024</v>
      </c>
      <c r="C11" s="4776">
        <v>207650</v>
      </c>
      <c r="D11" s="4777" t="s">
        <v>3361</v>
      </c>
      <c r="E11" s="4777">
        <v>201500</v>
      </c>
      <c r="F11" s="4777">
        <v>206500</v>
      </c>
      <c r="G11" s="4777">
        <v>198460</v>
      </c>
    </row>
    <row r="12" spans="1:7">
      <c r="A12" s="4775" t="s">
        <v>3362</v>
      </c>
      <c r="B12" s="4776">
        <v>7421</v>
      </c>
      <c r="C12" s="4776">
        <v>6308</v>
      </c>
      <c r="D12" s="4776">
        <v>5362</v>
      </c>
      <c r="E12" s="4776">
        <v>4558</v>
      </c>
      <c r="F12" s="4776">
        <v>4096</v>
      </c>
      <c r="G12" s="4776">
        <v>3482</v>
      </c>
    </row>
    <row r="13" spans="1:7">
      <c r="A13" s="4775" t="s">
        <v>3363</v>
      </c>
      <c r="B13" s="4776">
        <v>224808</v>
      </c>
      <c r="C13" s="4776">
        <v>361968</v>
      </c>
      <c r="D13" s="4776">
        <v>322789</v>
      </c>
      <c r="E13" s="4776">
        <v>317967</v>
      </c>
      <c r="F13" s="4776">
        <v>312955</v>
      </c>
      <c r="G13" s="4776">
        <v>312129</v>
      </c>
    </row>
    <row r="14" spans="1:7">
      <c r="A14" s="4775" t="s">
        <v>3364</v>
      </c>
      <c r="B14" s="4776">
        <v>162481</v>
      </c>
      <c r="C14" s="4776">
        <v>187495</v>
      </c>
      <c r="D14" s="4776">
        <v>200095</v>
      </c>
      <c r="E14" s="4776">
        <v>160030</v>
      </c>
      <c r="F14" s="4776">
        <v>224813</v>
      </c>
      <c r="G14" s="4776">
        <v>305844</v>
      </c>
    </row>
    <row r="15" spans="1:7">
      <c r="A15" s="4775" t="s">
        <v>3365</v>
      </c>
      <c r="B15" s="4776">
        <v>0</v>
      </c>
      <c r="C15" s="4776">
        <v>0</v>
      </c>
      <c r="D15" s="4776">
        <v>0</v>
      </c>
      <c r="E15" s="4776">
        <v>0</v>
      </c>
      <c r="F15" s="4776">
        <v>41118</v>
      </c>
      <c r="G15" s="4776">
        <v>37701</v>
      </c>
    </row>
    <row r="16" spans="1:7">
      <c r="A16" s="4775" t="s">
        <v>3366</v>
      </c>
      <c r="B16" s="4776">
        <v>0</v>
      </c>
      <c r="C16" s="4776">
        <v>3341</v>
      </c>
      <c r="D16" s="4776">
        <v>3243</v>
      </c>
      <c r="E16" s="4776">
        <v>2686</v>
      </c>
      <c r="F16" s="4776">
        <v>3359</v>
      </c>
      <c r="G16" s="4776">
        <v>0</v>
      </c>
    </row>
    <row r="17" spans="1:7" ht="25.5">
      <c r="A17" s="4775" t="s">
        <v>3367</v>
      </c>
      <c r="B17" s="4776">
        <v>0</v>
      </c>
      <c r="C17" s="4776">
        <v>49374</v>
      </c>
      <c r="D17" s="4776">
        <v>50624</v>
      </c>
      <c r="E17" s="4776">
        <v>49374</v>
      </c>
      <c r="F17" s="4776">
        <v>49374</v>
      </c>
      <c r="G17" s="4776">
        <v>49374</v>
      </c>
    </row>
    <row r="18" spans="1:7">
      <c r="A18" s="4778" t="s">
        <v>3368</v>
      </c>
      <c r="B18" s="4779">
        <v>4579220</v>
      </c>
      <c r="C18" s="4779">
        <v>5501023</v>
      </c>
      <c r="D18" s="4779">
        <v>5338551</v>
      </c>
      <c r="E18" s="4779">
        <v>5792371</v>
      </c>
      <c r="F18" s="4779">
        <v>5905207</v>
      </c>
      <c r="G18" s="4779">
        <v>8259805</v>
      </c>
    </row>
    <row r="19" spans="1:7">
      <c r="A19" s="4778"/>
      <c r="B19" s="4776"/>
      <c r="C19" s="4776"/>
      <c r="D19" s="4776"/>
      <c r="E19" s="4776"/>
      <c r="F19" s="4776"/>
      <c r="G19" s="4776"/>
    </row>
    <row r="20" spans="1:7">
      <c r="A20" s="4778" t="s">
        <v>3369</v>
      </c>
      <c r="B20" s="4776"/>
      <c r="C20" s="4776"/>
      <c r="D20" s="4776"/>
      <c r="E20" s="4776"/>
      <c r="F20" s="4776"/>
      <c r="G20" s="4776"/>
    </row>
    <row r="21" spans="1:7" ht="38.25">
      <c r="A21" s="4778" t="s">
        <v>3370</v>
      </c>
      <c r="B21" s="4776"/>
      <c r="C21" s="4776"/>
      <c r="D21" s="4776"/>
      <c r="E21" s="4776"/>
      <c r="F21" s="4776"/>
      <c r="G21" s="4776"/>
    </row>
    <row r="22" spans="1:7">
      <c r="A22" s="4775" t="s">
        <v>3371</v>
      </c>
      <c r="B22" s="4776">
        <v>225000</v>
      </c>
      <c r="C22" s="4776">
        <v>225000</v>
      </c>
      <c r="D22" s="4776">
        <v>504900</v>
      </c>
      <c r="E22" s="4776">
        <v>504900</v>
      </c>
      <c r="F22" s="4776">
        <v>504900</v>
      </c>
      <c r="G22" s="4776">
        <v>504900</v>
      </c>
    </row>
    <row r="23" spans="1:7" ht="16.5">
      <c r="A23" s="4775" t="s">
        <v>3372</v>
      </c>
      <c r="B23" s="4776">
        <v>174446</v>
      </c>
      <c r="C23" s="4776">
        <v>1229545</v>
      </c>
      <c r="D23" s="4777" t="s">
        <v>3373</v>
      </c>
      <c r="E23" s="4777" t="s">
        <v>3374</v>
      </c>
      <c r="F23" s="4776">
        <v>2188290</v>
      </c>
      <c r="G23" s="4776">
        <v>2166200</v>
      </c>
    </row>
    <row r="24" spans="1:7">
      <c r="A24" s="4775" t="s">
        <v>3375</v>
      </c>
      <c r="B24" s="4776">
        <v>418827</v>
      </c>
      <c r="C24" s="4776">
        <v>571917</v>
      </c>
      <c r="D24" s="4776">
        <v>610009</v>
      </c>
      <c r="E24" s="4776">
        <v>672604</v>
      </c>
      <c r="F24" s="4776">
        <v>365892</v>
      </c>
      <c r="G24" s="4776">
        <v>297913</v>
      </c>
    </row>
    <row r="25" spans="1:7">
      <c r="A25" s="4778" t="s">
        <v>3376</v>
      </c>
      <c r="B25" s="4779">
        <v>818273</v>
      </c>
      <c r="C25" s="4779">
        <v>2026462</v>
      </c>
      <c r="D25" s="4779">
        <v>2929517</v>
      </c>
      <c r="E25" s="4779">
        <v>3262588</v>
      </c>
      <c r="F25" s="4779">
        <v>3059082</v>
      </c>
      <c r="G25" s="4779">
        <v>2969013</v>
      </c>
    </row>
    <row r="26" spans="1:7">
      <c r="A26" s="4778" t="s">
        <v>3377</v>
      </c>
      <c r="B26" s="4779">
        <v>0</v>
      </c>
      <c r="C26" s="4779">
        <v>0</v>
      </c>
      <c r="D26" s="4779">
        <v>0</v>
      </c>
      <c r="E26" s="4779">
        <v>0</v>
      </c>
      <c r="F26" s="4779">
        <v>0</v>
      </c>
      <c r="G26" s="4779">
        <v>0</v>
      </c>
    </row>
    <row r="27" spans="1:7">
      <c r="A27" s="4778" t="s">
        <v>3378</v>
      </c>
      <c r="B27" s="4776">
        <v>818273</v>
      </c>
      <c r="C27" s="4776">
        <v>2026462</v>
      </c>
      <c r="D27" s="4776">
        <v>2929517</v>
      </c>
      <c r="E27" s="4776">
        <v>3262588</v>
      </c>
      <c r="F27" s="4776">
        <v>3059082</v>
      </c>
      <c r="G27" s="4776">
        <v>2969013</v>
      </c>
    </row>
    <row r="28" spans="1:7">
      <c r="A28" s="4778"/>
      <c r="B28" s="4776"/>
      <c r="C28" s="4776"/>
      <c r="D28" s="4776"/>
      <c r="E28" s="4776"/>
      <c r="F28" s="4776"/>
      <c r="G28" s="4776"/>
    </row>
    <row r="29" spans="1:7">
      <c r="A29" s="4778" t="s">
        <v>3379</v>
      </c>
      <c r="B29" s="4776"/>
      <c r="C29" s="4776"/>
      <c r="D29" s="4776"/>
      <c r="E29" s="4776"/>
      <c r="F29" s="4776"/>
      <c r="G29" s="4776"/>
    </row>
    <row r="30" spans="1:7">
      <c r="A30" s="4775" t="s">
        <v>3380</v>
      </c>
      <c r="B30" s="4776">
        <v>1718287</v>
      </c>
      <c r="C30" s="4776">
        <v>1518573</v>
      </c>
      <c r="D30" s="4776">
        <v>1143858</v>
      </c>
      <c r="E30" s="4776">
        <v>1293601</v>
      </c>
      <c r="F30" s="4776">
        <v>1315341</v>
      </c>
      <c r="G30" s="4776">
        <v>1356971</v>
      </c>
    </row>
    <row r="31" spans="1:7">
      <c r="A31" s="4775" t="s">
        <v>3381</v>
      </c>
      <c r="B31" s="4776">
        <v>1459493</v>
      </c>
      <c r="C31" s="4776">
        <v>1360811</v>
      </c>
      <c r="D31" s="4776">
        <v>715325</v>
      </c>
      <c r="E31" s="4776">
        <v>703465</v>
      </c>
      <c r="F31" s="4776">
        <v>840823</v>
      </c>
      <c r="G31" s="4776">
        <v>3112697</v>
      </c>
    </row>
    <row r="32" spans="1:7">
      <c r="A32" s="4775" t="s">
        <v>3382</v>
      </c>
      <c r="B32" s="4776">
        <v>488507</v>
      </c>
      <c r="C32" s="4776">
        <v>553927</v>
      </c>
      <c r="D32" s="4776">
        <v>492653</v>
      </c>
      <c r="E32" s="4776">
        <v>478607</v>
      </c>
      <c r="F32" s="4776">
        <v>599043</v>
      </c>
      <c r="G32" s="4776">
        <v>713037</v>
      </c>
    </row>
    <row r="33" spans="1:7">
      <c r="A33" s="4775" t="s">
        <v>3383</v>
      </c>
      <c r="B33" s="4779">
        <v>0</v>
      </c>
      <c r="C33" s="4779">
        <v>0</v>
      </c>
      <c r="D33" s="4779">
        <v>0</v>
      </c>
      <c r="E33" s="4779">
        <v>0</v>
      </c>
      <c r="F33" s="4779">
        <v>0</v>
      </c>
      <c r="G33" s="4776">
        <v>4812</v>
      </c>
    </row>
    <row r="34" spans="1:7">
      <c r="A34" s="4775" t="s">
        <v>3384</v>
      </c>
      <c r="B34" s="4779">
        <v>0</v>
      </c>
      <c r="C34" s="4779">
        <v>0</v>
      </c>
      <c r="D34" s="4779">
        <v>0</v>
      </c>
      <c r="E34" s="4779">
        <v>0</v>
      </c>
      <c r="F34" s="4776">
        <v>44649</v>
      </c>
      <c r="G34" s="4776">
        <v>43630</v>
      </c>
    </row>
    <row r="35" spans="1:7">
      <c r="A35" s="4775" t="s">
        <v>3385</v>
      </c>
      <c r="B35" s="4776">
        <v>94660</v>
      </c>
      <c r="C35" s="4776">
        <v>41250</v>
      </c>
      <c r="D35" s="4776">
        <v>57198</v>
      </c>
      <c r="E35" s="4776">
        <v>54110</v>
      </c>
      <c r="F35" s="4776">
        <v>46269</v>
      </c>
      <c r="G35" s="4776">
        <v>59645</v>
      </c>
    </row>
    <row r="36" spans="1:7">
      <c r="A36" s="4778" t="s">
        <v>3386</v>
      </c>
      <c r="B36" s="4779">
        <v>3760947</v>
      </c>
      <c r="C36" s="4779">
        <v>3474561</v>
      </c>
      <c r="D36" s="4779">
        <v>2409034</v>
      </c>
      <c r="E36" s="4779">
        <v>2529783</v>
      </c>
      <c r="F36" s="4779">
        <v>2846125</v>
      </c>
      <c r="G36" s="4779">
        <v>5290792</v>
      </c>
    </row>
    <row r="37" spans="1:7">
      <c r="A37" s="4775"/>
      <c r="B37" s="4776"/>
      <c r="C37" s="4776"/>
      <c r="D37" s="4776"/>
      <c r="E37" s="4776"/>
      <c r="F37" s="4776"/>
      <c r="G37" s="4776"/>
    </row>
    <row r="38" spans="1:7">
      <c r="A38" s="4780" t="s">
        <v>3387</v>
      </c>
      <c r="B38" s="4781">
        <v>4579220</v>
      </c>
      <c r="C38" s="4781">
        <v>5501023</v>
      </c>
      <c r="D38" s="4781">
        <v>5338551</v>
      </c>
      <c r="E38" s="4781">
        <v>5792371</v>
      </c>
      <c r="F38" s="4781">
        <v>5905207</v>
      </c>
      <c r="G38" s="4781">
        <v>8259805</v>
      </c>
    </row>
    <row r="39" spans="1:7" ht="16.5">
      <c r="A39" s="2387" t="s">
        <v>3388</v>
      </c>
      <c r="B39" s="2409"/>
      <c r="C39" s="2409"/>
      <c r="D39" s="2409"/>
      <c r="E39" s="2409"/>
      <c r="F39" s="2409"/>
      <c r="G39" s="2409"/>
    </row>
    <row r="40" spans="1:7" ht="16.5" customHeight="1">
      <c r="A40" s="2387" t="s">
        <v>3389</v>
      </c>
      <c r="B40" s="2409"/>
      <c r="C40" s="2409"/>
      <c r="D40" s="2409"/>
      <c r="E40" s="2409"/>
      <c r="F40" s="2409"/>
      <c r="G40" s="2409"/>
    </row>
    <row r="41" spans="1:7" ht="62.25" customHeight="1">
      <c r="A41" s="5884" t="s">
        <v>4177</v>
      </c>
      <c r="B41" s="5884"/>
      <c r="C41" s="5884"/>
      <c r="D41" s="5884"/>
      <c r="E41" s="5884"/>
      <c r="F41" s="5884"/>
      <c r="G41" s="5884"/>
    </row>
  </sheetData>
  <mergeCells count="2">
    <mergeCell ref="A1:G1"/>
    <mergeCell ref="A41:G41"/>
  </mergeCells>
  <hyperlinks>
    <hyperlink ref="A1" location="CONTENT!A1" display="Back to table of contents" xr:uid="{C2EB836F-396F-4FFB-A0B6-2B2DCF1D9FE2}"/>
  </hyperlinks>
  <pageMargins left="0.7" right="0.39" top="0.75" bottom="0.75" header="0.3" footer="0.3"/>
  <pageSetup paperSize="9" orientation="portrait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06D5F-1254-4AFB-A0C6-EA42F54A4DD0}">
  <dimension ref="A1:X30"/>
  <sheetViews>
    <sheetView showGridLines="0" workbookViewId="0">
      <selection sqref="A1:I1"/>
    </sheetView>
  </sheetViews>
  <sheetFormatPr defaultColWidth="8" defaultRowHeight="12.75"/>
  <cols>
    <col min="1" max="1" width="1.85546875" style="2387" customWidth="1"/>
    <col min="2" max="2" width="3.42578125" style="2387" customWidth="1"/>
    <col min="3" max="3" width="26.85546875" style="2387" bestFit="1" customWidth="1"/>
    <col min="4" max="4" width="11" style="2387" customWidth="1"/>
    <col min="5" max="6" width="12.7109375" style="2387" customWidth="1"/>
    <col min="7" max="7" width="12" style="2387" customWidth="1"/>
    <col min="8" max="8" width="9.140625" style="2387" bestFit="1" customWidth="1"/>
    <col min="9" max="9" width="10.5703125" style="2387" customWidth="1"/>
    <col min="10" max="16384" width="8" style="2387"/>
  </cols>
  <sheetData>
    <row r="1" spans="1:24" s="289" customFormat="1">
      <c r="A1" s="5726" t="s">
        <v>710</v>
      </c>
      <c r="B1" s="5726"/>
      <c r="C1" s="5726"/>
      <c r="D1" s="5726"/>
      <c r="E1" s="5726"/>
      <c r="F1" s="5726"/>
      <c r="G1" s="5726"/>
      <c r="H1" s="5726"/>
      <c r="I1" s="5726"/>
      <c r="J1" s="5139"/>
      <c r="K1" s="5139"/>
      <c r="L1" s="5139"/>
      <c r="M1" s="5139"/>
      <c r="N1" s="5139"/>
      <c r="O1" s="5139"/>
      <c r="P1" s="5139"/>
      <c r="Q1" s="5139"/>
      <c r="R1" s="5139"/>
      <c r="S1" s="5139"/>
      <c r="T1" s="5139"/>
      <c r="U1" s="5139"/>
      <c r="V1" s="5139"/>
      <c r="W1" s="5139"/>
      <c r="X1" s="5139"/>
    </row>
    <row r="2" spans="1:24" ht="15">
      <c r="A2" s="4735" t="s">
        <v>3390</v>
      </c>
      <c r="B2" s="4766"/>
      <c r="C2" s="4766"/>
      <c r="D2" s="4766"/>
    </row>
    <row r="3" spans="1:24" s="289" customFormat="1" ht="15">
      <c r="A3" s="4735" t="s">
        <v>3915</v>
      </c>
      <c r="B3" s="2387"/>
      <c r="C3" s="4766"/>
      <c r="D3" s="4766"/>
      <c r="E3" s="4766"/>
      <c r="F3" s="4766"/>
      <c r="G3" s="4766"/>
    </row>
    <row r="4" spans="1:24" ht="15.75" thickBot="1">
      <c r="A4" s="4766"/>
      <c r="B4" s="4766"/>
      <c r="C4" s="4766"/>
      <c r="D4" s="4766"/>
      <c r="I4" s="4782" t="s">
        <v>2476</v>
      </c>
    </row>
    <row r="5" spans="1:24" ht="15.75">
      <c r="A5" s="4783"/>
      <c r="B5" s="4784"/>
      <c r="C5" s="4784"/>
      <c r="D5" s="4785">
        <v>2016</v>
      </c>
      <c r="E5" s="4785">
        <v>2017</v>
      </c>
      <c r="F5" s="4785">
        <v>2018</v>
      </c>
      <c r="G5" s="4785">
        <v>2019</v>
      </c>
      <c r="H5" s="4785">
        <v>2020</v>
      </c>
      <c r="I5" s="4785" t="s">
        <v>3391</v>
      </c>
    </row>
    <row r="6" spans="1:24" ht="15">
      <c r="A6" s="4786"/>
      <c r="B6" s="4766"/>
      <c r="C6" s="4766"/>
      <c r="D6" s="4787"/>
      <c r="E6" s="4787"/>
      <c r="F6" s="4787"/>
      <c r="G6" s="4787"/>
      <c r="H6" s="4787"/>
      <c r="I6" s="4787"/>
    </row>
    <row r="7" spans="1:24" ht="15">
      <c r="A7" s="4786"/>
      <c r="B7" s="4788" t="s">
        <v>3351</v>
      </c>
      <c r="C7" s="4767"/>
      <c r="D7" s="4789"/>
      <c r="E7" s="4789"/>
      <c r="F7" s="4789"/>
      <c r="G7" s="4789"/>
      <c r="H7" s="4789"/>
      <c r="I7" s="4789"/>
    </row>
    <row r="8" spans="1:24" ht="15">
      <c r="A8" s="4786"/>
      <c r="B8" s="4767"/>
      <c r="C8" s="4767" t="s">
        <v>3392</v>
      </c>
      <c r="D8" s="4790">
        <v>580.70000000000005</v>
      </c>
      <c r="E8" s="4790">
        <v>472.4</v>
      </c>
      <c r="F8" s="4790">
        <v>418.1</v>
      </c>
      <c r="G8" s="4790">
        <v>802.6</v>
      </c>
      <c r="H8" s="4790">
        <v>1380.6</v>
      </c>
      <c r="I8" s="4790">
        <v>1615.64</v>
      </c>
    </row>
    <row r="9" spans="1:24" ht="15">
      <c r="A9" s="4786"/>
      <c r="B9" s="4767"/>
      <c r="C9" s="4767" t="s">
        <v>3393</v>
      </c>
      <c r="D9" s="4790">
        <v>6325.8</v>
      </c>
      <c r="E9" s="4790">
        <v>6793.3</v>
      </c>
      <c r="F9" s="4790">
        <v>7550.7</v>
      </c>
      <c r="G9" s="4790">
        <v>8002.5</v>
      </c>
      <c r="H9" s="4790">
        <v>8371.9</v>
      </c>
      <c r="I9" s="4790">
        <v>8497.2999999999993</v>
      </c>
    </row>
    <row r="10" spans="1:24" ht="15">
      <c r="A10" s="4786"/>
      <c r="B10" s="4767"/>
      <c r="C10" s="4767" t="s">
        <v>3394</v>
      </c>
      <c r="D10" s="4791">
        <v>104.2</v>
      </c>
      <c r="E10" s="4791">
        <v>116</v>
      </c>
      <c r="F10" s="4791">
        <v>120.7</v>
      </c>
      <c r="G10" s="4791">
        <v>125.4</v>
      </c>
      <c r="H10" s="4791">
        <v>125.4</v>
      </c>
      <c r="I10" s="4791">
        <v>128.30000000000001</v>
      </c>
    </row>
    <row r="11" spans="1:24" ht="15">
      <c r="A11" s="4786"/>
      <c r="B11" s="4767"/>
      <c r="C11" s="4767" t="s">
        <v>3364</v>
      </c>
      <c r="D11" s="4790">
        <v>822.5</v>
      </c>
      <c r="E11" s="4790">
        <v>845.4</v>
      </c>
      <c r="F11" s="4790">
        <v>938.9</v>
      </c>
      <c r="G11" s="4790">
        <v>1106.9000000000001</v>
      </c>
      <c r="H11" s="4790">
        <v>1165</v>
      </c>
      <c r="I11" s="4790">
        <v>911.06</v>
      </c>
    </row>
    <row r="12" spans="1:24" ht="14.25">
      <c r="A12" s="4792"/>
      <c r="B12" s="4788" t="s">
        <v>423</v>
      </c>
      <c r="C12" s="4793" t="s">
        <v>2170</v>
      </c>
      <c r="D12" s="4794">
        <f t="shared" ref="D12:I12" si="0">SUM(D8:D11)</f>
        <v>7833.2</v>
      </c>
      <c r="E12" s="4794">
        <f t="shared" si="0"/>
        <v>8227.1</v>
      </c>
      <c r="F12" s="4794">
        <f t="shared" si="0"/>
        <v>9028.4</v>
      </c>
      <c r="G12" s="4794">
        <f t="shared" si="0"/>
        <v>10037.4</v>
      </c>
      <c r="H12" s="4794">
        <f t="shared" si="0"/>
        <v>11042.9</v>
      </c>
      <c r="I12" s="4794">
        <f t="shared" si="0"/>
        <v>11152.299999999997</v>
      </c>
    </row>
    <row r="13" spans="1:24" ht="15">
      <c r="A13" s="4786"/>
      <c r="B13" s="4767"/>
      <c r="C13" s="4767"/>
      <c r="D13" s="4790"/>
      <c r="E13" s="4790"/>
      <c r="F13" s="4795"/>
      <c r="G13" s="4790"/>
      <c r="H13" s="4790"/>
      <c r="I13" s="4790"/>
    </row>
    <row r="14" spans="1:24" ht="15">
      <c r="A14" s="4786"/>
      <c r="B14" s="4788" t="s">
        <v>3379</v>
      </c>
      <c r="C14" s="4767"/>
      <c r="D14" s="4790"/>
      <c r="E14" s="4790"/>
      <c r="F14" s="4790"/>
      <c r="G14" s="4790"/>
      <c r="H14" s="4790"/>
      <c r="I14" s="4790"/>
    </row>
    <row r="15" spans="1:24" ht="15">
      <c r="A15" s="4786"/>
      <c r="B15" s="4767"/>
      <c r="C15" s="4767" t="s">
        <v>3395</v>
      </c>
      <c r="D15" s="4790">
        <v>200</v>
      </c>
      <c r="E15" s="4790">
        <v>200</v>
      </c>
      <c r="F15" s="4790">
        <v>200</v>
      </c>
      <c r="G15" s="4790">
        <v>200</v>
      </c>
      <c r="H15" s="4790">
        <v>200</v>
      </c>
      <c r="I15" s="4790">
        <v>200</v>
      </c>
    </row>
    <row r="16" spans="1:24" ht="15">
      <c r="A16" s="4786"/>
      <c r="B16" s="4767" t="s">
        <v>423</v>
      </c>
      <c r="C16" s="4767" t="s">
        <v>3396</v>
      </c>
      <c r="D16" s="4790">
        <v>3009.2</v>
      </c>
      <c r="E16" s="4790">
        <v>3062.8</v>
      </c>
      <c r="F16" s="4790">
        <v>3270.5</v>
      </c>
      <c r="G16" s="4790">
        <v>3389</v>
      </c>
      <c r="H16" s="4790">
        <v>3435.3</v>
      </c>
      <c r="I16" s="4790">
        <v>3198.8</v>
      </c>
    </row>
    <row r="17" spans="1:9" ht="15">
      <c r="A17" s="4786"/>
      <c r="B17" s="4767" t="s">
        <v>423</v>
      </c>
      <c r="C17" s="4767" t="s">
        <v>3397</v>
      </c>
      <c r="D17" s="4790"/>
      <c r="E17" s="4790"/>
      <c r="F17" s="4790"/>
      <c r="G17" s="4790"/>
      <c r="H17" s="4790"/>
      <c r="I17" s="4790"/>
    </row>
    <row r="18" spans="1:9" ht="15">
      <c r="A18" s="4786"/>
      <c r="B18" s="4767"/>
      <c r="C18" s="4767" t="s">
        <v>2583</v>
      </c>
      <c r="D18" s="4790"/>
      <c r="E18" s="4790"/>
      <c r="F18" s="4790"/>
      <c r="G18" s="4790"/>
      <c r="H18" s="4790"/>
      <c r="I18" s="4790"/>
    </row>
    <row r="19" spans="1:9" ht="15">
      <c r="A19" s="4786"/>
      <c r="B19" s="4767"/>
      <c r="C19" s="4767" t="s">
        <v>3398</v>
      </c>
      <c r="D19" s="4790">
        <v>3.1</v>
      </c>
      <c r="E19" s="4790">
        <v>2.4</v>
      </c>
      <c r="F19" s="4790">
        <v>1.7</v>
      </c>
      <c r="G19" s="4790">
        <v>1.1000000000000001</v>
      </c>
      <c r="H19" s="4790">
        <v>0.8</v>
      </c>
      <c r="I19" s="4790">
        <v>0</v>
      </c>
    </row>
    <row r="20" spans="1:9" ht="15">
      <c r="A20" s="4786"/>
      <c r="B20" s="4767"/>
      <c r="C20" s="4767" t="s">
        <v>3399</v>
      </c>
      <c r="D20" s="4796">
        <v>0</v>
      </c>
      <c r="E20" s="4796"/>
      <c r="F20" s="4796"/>
      <c r="G20" s="4796"/>
      <c r="H20" s="4796"/>
      <c r="I20" s="4796"/>
    </row>
    <row r="21" spans="1:9" ht="15">
      <c r="A21" s="4786"/>
      <c r="B21" s="4767"/>
      <c r="C21" s="4767" t="s">
        <v>3400</v>
      </c>
      <c r="D21" s="4790">
        <v>570.29999999999995</v>
      </c>
      <c r="E21" s="4790">
        <v>487.2</v>
      </c>
      <c r="F21" s="4790">
        <v>897</v>
      </c>
      <c r="G21" s="4790">
        <v>729.6</v>
      </c>
      <c r="H21" s="4790">
        <v>569.79999999999995</v>
      </c>
      <c r="I21" s="4790">
        <v>324.8</v>
      </c>
    </row>
    <row r="22" spans="1:9" ht="15">
      <c r="A22" s="4786"/>
      <c r="B22" s="4767" t="s">
        <v>423</v>
      </c>
      <c r="C22" s="4767" t="s">
        <v>3401</v>
      </c>
      <c r="D22" s="4790"/>
      <c r="E22" s="4790"/>
      <c r="F22" s="4790"/>
      <c r="G22" s="4790"/>
      <c r="H22" s="4790"/>
      <c r="I22" s="4790"/>
    </row>
    <row r="23" spans="1:9" ht="15">
      <c r="A23" s="4786"/>
      <c r="B23" s="4767"/>
      <c r="C23" s="4767" t="s">
        <v>3402</v>
      </c>
      <c r="D23" s="4790">
        <v>8.4</v>
      </c>
      <c r="E23" s="4790">
        <v>6.6</v>
      </c>
      <c r="F23" s="4790">
        <v>4.8</v>
      </c>
      <c r="G23" s="4790">
        <v>2.9</v>
      </c>
      <c r="H23" s="4790">
        <v>0.9</v>
      </c>
      <c r="I23" s="4790">
        <v>0</v>
      </c>
    </row>
    <row r="24" spans="1:9" ht="15">
      <c r="A24" s="4786"/>
      <c r="B24" s="4767"/>
      <c r="C24" s="4767" t="s">
        <v>3403</v>
      </c>
      <c r="D24" s="4797">
        <v>0</v>
      </c>
      <c r="E24" s="4797"/>
      <c r="F24" s="4797"/>
      <c r="G24" s="4797"/>
      <c r="H24" s="4797"/>
      <c r="I24" s="4797"/>
    </row>
    <row r="25" spans="1:9" ht="15">
      <c r="A25" s="4786"/>
      <c r="B25" s="4767"/>
      <c r="C25" s="4767" t="s">
        <v>3404</v>
      </c>
      <c r="D25" s="4797">
        <v>0</v>
      </c>
      <c r="E25" s="4797"/>
      <c r="F25" s="4797"/>
      <c r="G25" s="4797"/>
      <c r="H25" s="4797"/>
      <c r="I25" s="4797"/>
    </row>
    <row r="26" spans="1:9" ht="15">
      <c r="A26" s="4786"/>
      <c r="B26" s="4767"/>
      <c r="C26" s="4767" t="s">
        <v>3405</v>
      </c>
      <c r="D26" s="4790">
        <v>4042.2</v>
      </c>
      <c r="E26" s="4790">
        <v>4468.1000000000004</v>
      </c>
      <c r="F26" s="4790">
        <v>4654.3999999999996</v>
      </c>
      <c r="G26" s="4790">
        <v>5714.8</v>
      </c>
      <c r="H26" s="4790">
        <v>6836.1</v>
      </c>
      <c r="I26" s="4790">
        <v>7428.7</v>
      </c>
    </row>
    <row r="27" spans="1:9" ht="15">
      <c r="A27" s="4786"/>
      <c r="B27" s="4767"/>
      <c r="C27" s="4767"/>
      <c r="D27" s="4790"/>
      <c r="E27" s="4790"/>
      <c r="F27" s="4790"/>
      <c r="G27" s="4790"/>
      <c r="H27" s="4790"/>
      <c r="I27" s="4790"/>
    </row>
    <row r="28" spans="1:9" ht="15" thickBot="1">
      <c r="A28" s="4798"/>
      <c r="B28" s="4799" t="s">
        <v>423</v>
      </c>
      <c r="C28" s="4800" t="s">
        <v>257</v>
      </c>
      <c r="D28" s="4801">
        <f t="shared" ref="D28:I28" si="1">SUM(D15:D27)</f>
        <v>7833.1999999999989</v>
      </c>
      <c r="E28" s="4802">
        <f t="shared" si="1"/>
        <v>8227.1</v>
      </c>
      <c r="F28" s="4801">
        <f t="shared" si="1"/>
        <v>9028.4</v>
      </c>
      <c r="G28" s="4801">
        <f t="shared" si="1"/>
        <v>10037.4</v>
      </c>
      <c r="H28" s="4801">
        <f t="shared" si="1"/>
        <v>11042.900000000001</v>
      </c>
      <c r="I28" s="4801">
        <f t="shared" si="1"/>
        <v>11152.3</v>
      </c>
    </row>
    <row r="29" spans="1:9">
      <c r="A29" s="4803" t="s">
        <v>3406</v>
      </c>
      <c r="B29" s="4767"/>
      <c r="C29" s="4767"/>
      <c r="D29" s="4804"/>
    </row>
    <row r="30" spans="1:9" s="4806" customFormat="1" ht="14.25" customHeight="1">
      <c r="A30" s="4805" t="s">
        <v>3407</v>
      </c>
      <c r="C30" s="4807"/>
      <c r="D30" s="4808"/>
    </row>
  </sheetData>
  <mergeCells count="1">
    <mergeCell ref="A1:I1"/>
  </mergeCells>
  <hyperlinks>
    <hyperlink ref="A1" location="CONTENT!A1" display="Back to table of contents" xr:uid="{4729612E-592D-4FFB-B3C0-10A1C167EFE5}"/>
  </hyperlinks>
  <pageMargins left="0.7" right="0.7" top="0.75" bottom="0.75" header="0.3" footer="0.3"/>
  <pageSetup paperSize="9" orientation="landscape" r:id="rId1"/>
  <headerFooter alignWithMargins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FC230-A5A1-414C-95B4-71D5784D3C36}">
  <dimension ref="A1:X18"/>
  <sheetViews>
    <sheetView showGridLines="0" workbookViewId="0">
      <selection sqref="A1:G1"/>
    </sheetView>
  </sheetViews>
  <sheetFormatPr defaultColWidth="9.140625" defaultRowHeight="12.75"/>
  <cols>
    <col min="1" max="2" width="9.140625" style="289"/>
    <col min="3" max="3" width="23.42578125" style="289" bestFit="1" customWidth="1"/>
    <col min="4" max="7" width="9.28515625" style="289" customWidth="1"/>
    <col min="8" max="16384" width="9.140625" style="289"/>
  </cols>
  <sheetData>
    <row r="1" spans="1:24">
      <c r="A1" s="5726" t="s">
        <v>710</v>
      </c>
      <c r="B1" s="5726"/>
      <c r="C1" s="5726"/>
      <c r="D1" s="5726"/>
      <c r="E1" s="5726"/>
      <c r="F1" s="5726"/>
      <c r="G1" s="5726"/>
      <c r="H1" s="5139"/>
      <c r="I1" s="5139"/>
      <c r="J1" s="5139"/>
      <c r="K1" s="5139"/>
      <c r="L1" s="5139"/>
      <c r="M1" s="5139"/>
      <c r="N1" s="5139"/>
      <c r="O1" s="5139"/>
      <c r="P1" s="5139"/>
      <c r="Q1" s="5139"/>
      <c r="R1" s="5139"/>
      <c r="S1" s="5139"/>
      <c r="T1" s="5139"/>
      <c r="U1" s="5139"/>
      <c r="V1" s="5139"/>
      <c r="W1" s="5139"/>
      <c r="X1" s="5139"/>
    </row>
    <row r="2" spans="1:24" ht="15.75">
      <c r="A2" s="4735" t="s">
        <v>3408</v>
      </c>
      <c r="B2" s="4766"/>
      <c r="C2" s="4766"/>
      <c r="D2" s="4809"/>
      <c r="E2" s="2387"/>
      <c r="F2" s="2387"/>
      <c r="G2" s="2387"/>
      <c r="H2" s="2387"/>
    </row>
    <row r="3" spans="1:24" ht="15">
      <c r="A3" s="4735" t="s">
        <v>3916</v>
      </c>
      <c r="B3" s="2387"/>
      <c r="C3" s="4766"/>
      <c r="D3" s="4766"/>
      <c r="E3" s="4766"/>
      <c r="F3" s="4766"/>
      <c r="G3" s="4766"/>
    </row>
    <row r="4" spans="1:24" ht="15.75" thickBot="1">
      <c r="A4" s="4766"/>
      <c r="B4" s="4766"/>
      <c r="C4" s="4766"/>
      <c r="D4" s="4811"/>
      <c r="E4" s="2387"/>
      <c r="F4" s="4810" t="s">
        <v>2476</v>
      </c>
      <c r="G4" s="2387"/>
      <c r="H4" s="2387"/>
    </row>
    <row r="5" spans="1:24" ht="13.5" thickBot="1">
      <c r="A5" s="4812"/>
      <c r="B5" s="4813"/>
      <c r="C5" s="4813"/>
      <c r="D5" s="4814">
        <v>2018</v>
      </c>
      <c r="E5" s="4815">
        <v>2019</v>
      </c>
      <c r="F5" s="4816">
        <v>2020</v>
      </c>
      <c r="G5" s="4817">
        <v>2021</v>
      </c>
      <c r="H5" s="2387"/>
    </row>
    <row r="6" spans="1:24">
      <c r="A6" s="4818"/>
      <c r="B6" s="4788" t="s">
        <v>3351</v>
      </c>
      <c r="C6" s="4767"/>
      <c r="D6" s="4819"/>
      <c r="E6" s="4820"/>
      <c r="F6" s="4821"/>
      <c r="G6" s="4822"/>
      <c r="H6" s="2387"/>
    </row>
    <row r="7" spans="1:24">
      <c r="A7" s="4818"/>
      <c r="B7" s="4767"/>
      <c r="C7" s="4767" t="s">
        <v>3409</v>
      </c>
      <c r="D7" s="4823">
        <v>4.5</v>
      </c>
      <c r="E7" s="4824">
        <v>3.8</v>
      </c>
      <c r="F7" s="4825">
        <v>2.9</v>
      </c>
      <c r="G7" s="4826">
        <v>5.5</v>
      </c>
      <c r="H7" s="2387"/>
    </row>
    <row r="8" spans="1:24">
      <c r="A8" s="4818"/>
      <c r="B8" s="4767"/>
      <c r="C8" s="4767" t="s">
        <v>3410</v>
      </c>
      <c r="D8" s="4823">
        <v>1387.5</v>
      </c>
      <c r="E8" s="4824">
        <v>765</v>
      </c>
      <c r="F8" s="4825">
        <v>415.7</v>
      </c>
      <c r="G8" s="4826">
        <v>413.3</v>
      </c>
      <c r="H8" s="2387"/>
    </row>
    <row r="9" spans="1:24">
      <c r="A9" s="4818"/>
      <c r="B9" s="4767"/>
      <c r="C9" s="4767" t="s">
        <v>3364</v>
      </c>
      <c r="D9" s="4823">
        <v>3767</v>
      </c>
      <c r="E9" s="4824">
        <v>3442.5999999999995</v>
      </c>
      <c r="F9" s="4825">
        <v>3732.9000000000005</v>
      </c>
      <c r="G9" s="4826">
        <v>4426.3999999999996</v>
      </c>
      <c r="H9" s="2387"/>
    </row>
    <row r="10" spans="1:24">
      <c r="A10" s="4818"/>
      <c r="B10" s="4767"/>
      <c r="C10" s="4793" t="s">
        <v>257</v>
      </c>
      <c r="D10" s="4827">
        <v>5159</v>
      </c>
      <c r="E10" s="4828">
        <v>4211.3999999999996</v>
      </c>
      <c r="F10" s="4829">
        <v>4151.5</v>
      </c>
      <c r="G10" s="4830">
        <f>SUM(G7:G9)</f>
        <v>4845.2</v>
      </c>
      <c r="H10" s="2387"/>
    </row>
    <row r="11" spans="1:24">
      <c r="A11" s="4818"/>
      <c r="B11" s="4767"/>
      <c r="C11" s="4767"/>
      <c r="D11" s="4823"/>
      <c r="E11" s="4824"/>
      <c r="F11" s="4825"/>
      <c r="G11" s="4830"/>
      <c r="H11" s="2387"/>
    </row>
    <row r="12" spans="1:24">
      <c r="A12" s="4818"/>
      <c r="B12" s="4788" t="s">
        <v>3379</v>
      </c>
      <c r="C12" s="2387"/>
      <c r="D12" s="4823"/>
      <c r="E12" s="4831"/>
      <c r="F12" s="4825"/>
      <c r="G12" s="4830"/>
      <c r="H12" s="2387"/>
    </row>
    <row r="13" spans="1:24">
      <c r="A13" s="4818"/>
      <c r="B13" s="4767"/>
      <c r="C13" s="4767" t="s">
        <v>3411</v>
      </c>
      <c r="D13" s="4823">
        <v>3409.2</v>
      </c>
      <c r="E13" s="4824">
        <v>3070.1</v>
      </c>
      <c r="F13" s="4825">
        <v>3327.7</v>
      </c>
      <c r="G13" s="4826">
        <v>3139.4</v>
      </c>
      <c r="H13" s="2387"/>
    </row>
    <row r="14" spans="1:24">
      <c r="A14" s="4818"/>
      <c r="B14" s="4767"/>
      <c r="C14" s="4767" t="s">
        <v>3412</v>
      </c>
      <c r="D14" s="4823">
        <v>648</v>
      </c>
      <c r="E14" s="4824">
        <v>426.6</v>
      </c>
      <c r="F14" s="4825">
        <v>466.5</v>
      </c>
      <c r="G14" s="4826">
        <v>777.3</v>
      </c>
      <c r="H14" s="2387"/>
    </row>
    <row r="15" spans="1:24">
      <c r="A15" s="4818"/>
      <c r="B15" s="4767"/>
      <c r="C15" s="4767" t="s">
        <v>3413</v>
      </c>
      <c r="D15" s="4823">
        <v>782.90000000000009</v>
      </c>
      <c r="E15" s="4824">
        <v>387.1</v>
      </c>
      <c r="F15" s="4832" t="s">
        <v>815</v>
      </c>
      <c r="G15" s="4826">
        <v>436.8</v>
      </c>
      <c r="H15" s="2387"/>
    </row>
    <row r="16" spans="1:24">
      <c r="A16" s="4818"/>
      <c r="B16" s="4767"/>
      <c r="C16" s="4767" t="s">
        <v>3405</v>
      </c>
      <c r="D16" s="4823">
        <v>318.89999999999998</v>
      </c>
      <c r="E16" s="4824">
        <v>327.59999999999968</v>
      </c>
      <c r="F16" s="4825">
        <v>357.3</v>
      </c>
      <c r="G16" s="4826">
        <v>491.7</v>
      </c>
      <c r="H16" s="2387"/>
    </row>
    <row r="17" spans="1:8" ht="15.75" thickBot="1">
      <c r="A17" s="4833"/>
      <c r="B17" s="4834"/>
      <c r="C17" s="4800" t="s">
        <v>257</v>
      </c>
      <c r="D17" s="4835">
        <v>5159</v>
      </c>
      <c r="E17" s="4836">
        <v>4211.3999999999996</v>
      </c>
      <c r="F17" s="4837">
        <v>4151.5</v>
      </c>
      <c r="G17" s="4838">
        <f>SUM(G13:G16)</f>
        <v>4845.2</v>
      </c>
      <c r="H17" s="2387"/>
    </row>
    <row r="18" spans="1:8">
      <c r="A18" s="4803"/>
      <c r="B18" s="4803" t="s">
        <v>3414</v>
      </c>
      <c r="C18" s="2409"/>
      <c r="D18" s="2387"/>
      <c r="E18" s="2387"/>
      <c r="F18" s="2387"/>
      <c r="G18" s="2387"/>
      <c r="H18" s="2387"/>
    </row>
  </sheetData>
  <mergeCells count="1">
    <mergeCell ref="A1:G1"/>
  </mergeCells>
  <hyperlinks>
    <hyperlink ref="A1" location="CONTENT!A1" display="Back to table of contents" xr:uid="{0CBCCB4D-B7E9-42CB-B1CE-3E883D44A8C0}"/>
  </hyperlinks>
  <pageMargins left="0.7" right="0.7" top="0.75" bottom="0.75" header="0.3" footer="0.3"/>
  <pageSetup paperSize="9" orientation="portrait" r:id="rId1"/>
  <headerFooter alignWithMargins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86E34-D412-42C6-8923-6E9EB0082C21}">
  <sheetPr>
    <pageSetUpPr fitToPage="1"/>
  </sheetPr>
  <dimension ref="A1:X41"/>
  <sheetViews>
    <sheetView showGridLines="0" workbookViewId="0">
      <selection activeCell="A6" sqref="A6:XFD37"/>
    </sheetView>
  </sheetViews>
  <sheetFormatPr defaultColWidth="11.42578125" defaultRowHeight="15.75"/>
  <cols>
    <col min="1" max="1" width="37.28515625" style="4138" customWidth="1"/>
    <col min="2" max="2" width="12.85546875" style="4840" customWidth="1"/>
    <col min="3" max="3" width="12.85546875" style="4138" customWidth="1"/>
    <col min="4" max="4" width="14" style="4138" customWidth="1"/>
    <col min="5" max="5" width="14" style="4138" bestFit="1" customWidth="1"/>
    <col min="6" max="6" width="14.7109375" style="4138" customWidth="1"/>
    <col min="7" max="16384" width="11.42578125" style="4138"/>
  </cols>
  <sheetData>
    <row r="1" spans="1:24" s="289" customFormat="1" ht="12.75">
      <c r="A1" s="5726" t="s">
        <v>710</v>
      </c>
      <c r="B1" s="5726"/>
      <c r="C1" s="5726"/>
      <c r="D1" s="5726"/>
      <c r="E1" s="5726"/>
      <c r="F1" s="5726"/>
      <c r="G1" s="5139"/>
      <c r="H1" s="5139"/>
      <c r="I1" s="5139"/>
      <c r="J1" s="5139"/>
      <c r="K1" s="5139"/>
      <c r="L1" s="5139"/>
      <c r="M1" s="5139"/>
      <c r="N1" s="5139"/>
      <c r="O1" s="5139"/>
      <c r="P1" s="5139"/>
      <c r="Q1" s="5139"/>
      <c r="R1" s="5139"/>
      <c r="S1" s="5139"/>
      <c r="T1" s="5139"/>
      <c r="U1" s="5139"/>
      <c r="V1" s="5139"/>
      <c r="W1" s="5139"/>
      <c r="X1" s="5139"/>
    </row>
    <row r="2" spans="1:24" s="8" customFormat="1">
      <c r="A2" s="5669"/>
      <c r="B2" s="5669"/>
      <c r="C2" s="5669"/>
    </row>
    <row r="3" spans="1:24" ht="16.5">
      <c r="A3" s="4058" t="s">
        <v>3415</v>
      </c>
      <c r="B3" s="4839"/>
    </row>
    <row r="4" spans="1:24" ht="16.5" thickBot="1">
      <c r="A4" s="4736"/>
      <c r="F4" s="4841" t="s">
        <v>3416</v>
      </c>
    </row>
    <row r="5" spans="1:24" s="4135" customFormat="1" ht="21.95" customHeight="1" thickBot="1">
      <c r="A5" s="4842"/>
      <c r="B5" s="4843" t="s">
        <v>3417</v>
      </c>
      <c r="C5" s="4843">
        <v>2018</v>
      </c>
      <c r="D5" s="4843">
        <v>2019</v>
      </c>
      <c r="E5" s="4843">
        <v>2020</v>
      </c>
      <c r="F5" s="4843">
        <v>2021</v>
      </c>
    </row>
    <row r="6" spans="1:24" s="4135" customFormat="1" ht="24" customHeight="1">
      <c r="A6" s="4844" t="s">
        <v>3418</v>
      </c>
      <c r="B6" s="4845">
        <v>434185.80082614551</v>
      </c>
      <c r="C6" s="4846">
        <v>413810.94845999999</v>
      </c>
      <c r="D6" s="4846">
        <v>399293.63008000003</v>
      </c>
      <c r="E6" s="4846">
        <v>408158.16225999995</v>
      </c>
      <c r="F6" s="4847">
        <v>396959.05386999995</v>
      </c>
    </row>
    <row r="7" spans="1:24" s="4135" customFormat="1" ht="24" customHeight="1">
      <c r="A7" s="4848" t="s">
        <v>3419</v>
      </c>
      <c r="B7" s="4849">
        <v>1606415.8545404435</v>
      </c>
      <c r="C7" s="4847">
        <v>1720188.6114511266</v>
      </c>
      <c r="D7" s="4847">
        <v>1869780.8661100001</v>
      </c>
      <c r="E7" s="4847">
        <v>1800959.1433669217</v>
      </c>
      <c r="F7" s="4847">
        <v>1801678.16212</v>
      </c>
    </row>
    <row r="8" spans="1:24" s="4135" customFormat="1" ht="24" customHeight="1">
      <c r="A8" s="4848" t="s">
        <v>3420</v>
      </c>
      <c r="B8" s="4849">
        <v>4603185.6542799994</v>
      </c>
      <c r="C8" s="4847">
        <v>4588132.3340400001</v>
      </c>
      <c r="D8" s="4847">
        <v>4614923.9960000003</v>
      </c>
      <c r="E8" s="4847">
        <v>4705531.7640000004</v>
      </c>
      <c r="F8" s="4847">
        <v>5019651.0878964411</v>
      </c>
    </row>
    <row r="9" spans="1:24" s="4135" customFormat="1" ht="24" customHeight="1">
      <c r="A9" s="4848" t="s">
        <v>3421</v>
      </c>
      <c r="B9" s="4849">
        <v>262774.13845014974</v>
      </c>
      <c r="C9" s="4847">
        <v>260797.52196342222</v>
      </c>
      <c r="D9" s="4847">
        <v>364278.51601999998</v>
      </c>
      <c r="E9" s="4847">
        <v>347200.5054549292</v>
      </c>
      <c r="F9" s="4847">
        <v>310895.64949000004</v>
      </c>
    </row>
    <row r="10" spans="1:24" s="4135" customFormat="1" ht="24" customHeight="1">
      <c r="A10" s="4848" t="s">
        <v>3422</v>
      </c>
      <c r="B10" s="4849">
        <v>5620075.7567699999</v>
      </c>
      <c r="C10" s="4847">
        <v>5980946.0656900005</v>
      </c>
      <c r="D10" s="4847">
        <v>9053816.5696999989</v>
      </c>
      <c r="E10" s="4847">
        <v>9777998.9937100001</v>
      </c>
      <c r="F10" s="4847">
        <v>11428387.1927</v>
      </c>
    </row>
    <row r="11" spans="1:24" s="4135" customFormat="1" ht="24" customHeight="1">
      <c r="A11" s="4848" t="s">
        <v>3423</v>
      </c>
      <c r="B11" s="4849">
        <v>17797442.9735916</v>
      </c>
      <c r="C11" s="4847">
        <v>18339227.764805831</v>
      </c>
      <c r="D11" s="4847">
        <v>17626965.840429999</v>
      </c>
      <c r="E11" s="4847">
        <v>13244734.97102</v>
      </c>
      <c r="F11" s="4847">
        <v>17937197.48697</v>
      </c>
    </row>
    <row r="12" spans="1:24" s="4135" customFormat="1" ht="24" customHeight="1">
      <c r="A12" s="4848" t="s">
        <v>3424</v>
      </c>
      <c r="B12" s="4849">
        <v>2251932.4429905303</v>
      </c>
      <c r="C12" s="4847">
        <v>2197157.7200047234</v>
      </c>
      <c r="D12" s="4847">
        <v>2111313.4462199998</v>
      </c>
      <c r="E12" s="4847">
        <v>3286974.3120144419</v>
      </c>
      <c r="F12" s="4847">
        <v>3751798.5891944999</v>
      </c>
    </row>
    <row r="13" spans="1:24" s="4135" customFormat="1" ht="24" customHeight="1">
      <c r="A13" s="4848" t="s">
        <v>3425</v>
      </c>
      <c r="B13" s="4849">
        <v>2395607.4023508457</v>
      </c>
      <c r="C13" s="4847">
        <v>2242531.9608272417</v>
      </c>
      <c r="D13" s="4847">
        <v>3381289.9960599998</v>
      </c>
      <c r="E13" s="4847">
        <v>5562249.9298202777</v>
      </c>
      <c r="F13" s="4847">
        <v>7703582.0587357832</v>
      </c>
    </row>
    <row r="14" spans="1:24" s="4135" customFormat="1" ht="24" customHeight="1">
      <c r="A14" s="4848" t="s">
        <v>3426</v>
      </c>
      <c r="B14" s="4849">
        <v>8553972.4335200004</v>
      </c>
      <c r="C14" s="4847">
        <v>7572070.6991496086</v>
      </c>
      <c r="D14" s="4847">
        <v>10316033.824999999</v>
      </c>
      <c r="E14" s="4847">
        <v>10072582.819343174</v>
      </c>
      <c r="F14" s="4847">
        <v>12132244.6174898</v>
      </c>
    </row>
    <row r="15" spans="1:24" s="4135" customFormat="1" ht="24" customHeight="1">
      <c r="A15" s="4848" t="s">
        <v>3427</v>
      </c>
      <c r="B15" s="4849">
        <v>19283282.78286</v>
      </c>
      <c r="C15" s="4847">
        <v>24056596.501231112</v>
      </c>
      <c r="D15" s="4847">
        <v>24408118.596067999</v>
      </c>
      <c r="E15" s="4847">
        <v>23664147.937619999</v>
      </c>
      <c r="F15" s="4847">
        <v>24682589.66107</v>
      </c>
    </row>
    <row r="16" spans="1:24" s="4135" customFormat="1" ht="24" customHeight="1">
      <c r="A16" s="4848" t="s">
        <v>3428</v>
      </c>
      <c r="B16" s="4849">
        <v>1799392.0530000001</v>
      </c>
      <c r="C16" s="4847">
        <v>2465303.9256600002</v>
      </c>
      <c r="D16" s="4847">
        <v>4108258.5521346945</v>
      </c>
      <c r="E16" s="4847">
        <v>6255286.5899999989</v>
      </c>
      <c r="F16" s="4847">
        <v>9760099.8379100002</v>
      </c>
    </row>
    <row r="17" spans="1:6" s="4135" customFormat="1" ht="24" customHeight="1">
      <c r="A17" s="4848" t="s">
        <v>3429</v>
      </c>
      <c r="B17" s="4849">
        <v>5470597.1609400008</v>
      </c>
      <c r="C17" s="4847">
        <v>5083482.192999999</v>
      </c>
      <c r="D17" s="4847">
        <v>4774844.3122817734</v>
      </c>
      <c r="E17" s="4847">
        <v>4524828.6826618938</v>
      </c>
      <c r="F17" s="4847">
        <v>4444300.0468100002</v>
      </c>
    </row>
    <row r="18" spans="1:6" s="4135" customFormat="1" ht="24" customHeight="1">
      <c r="A18" s="4848" t="s">
        <v>3430</v>
      </c>
      <c r="B18" s="4849">
        <v>1338009.5802399998</v>
      </c>
      <c r="C18" s="4847">
        <v>1239089.0320000001</v>
      </c>
      <c r="D18" s="4847">
        <v>1410419.5460000001</v>
      </c>
      <c r="E18" s="4847">
        <v>3486796.2890000003</v>
      </c>
      <c r="F18" s="4847">
        <v>3553624.9619999998</v>
      </c>
    </row>
    <row r="19" spans="1:6" s="4135" customFormat="1" ht="24" customHeight="1">
      <c r="A19" s="4848" t="s">
        <v>3431</v>
      </c>
      <c r="B19" s="4849">
        <v>275928.88500000001</v>
      </c>
      <c r="C19" s="4847">
        <v>291237.1237</v>
      </c>
      <c r="D19" s="4847">
        <v>295331.73099999997</v>
      </c>
      <c r="E19" s="4847">
        <v>265537.86475999997</v>
      </c>
      <c r="F19" s="4847">
        <v>264106.70235000004</v>
      </c>
    </row>
    <row r="20" spans="1:6" s="4135" customFormat="1" ht="24" customHeight="1">
      <c r="A20" s="4848" t="s">
        <v>3432</v>
      </c>
      <c r="B20" s="4849">
        <v>572382.96799999999</v>
      </c>
      <c r="C20" s="4847">
        <v>673210.62419999996</v>
      </c>
      <c r="D20" s="4847">
        <v>709125.67136137316</v>
      </c>
      <c r="E20" s="4847">
        <v>779010.48399999994</v>
      </c>
      <c r="F20" s="4847">
        <v>724213.04801000003</v>
      </c>
    </row>
    <row r="21" spans="1:6" s="4135" customFormat="1" ht="24" customHeight="1">
      <c r="A21" s="4848" t="s">
        <v>3433</v>
      </c>
      <c r="B21" s="4849">
        <v>81710.143049999999</v>
      </c>
      <c r="C21" s="4847">
        <v>16082.85421</v>
      </c>
      <c r="D21" s="4847">
        <v>7361.3141568538385</v>
      </c>
      <c r="E21" s="4847">
        <v>35048.631999999998</v>
      </c>
      <c r="F21" s="4847">
        <v>31918.407999999999</v>
      </c>
    </row>
    <row r="22" spans="1:6" s="4135" customFormat="1" ht="24" customHeight="1">
      <c r="A22" s="4848" t="s">
        <v>3434</v>
      </c>
      <c r="B22" s="4849">
        <v>107676.86</v>
      </c>
      <c r="C22" s="4847">
        <v>109926.67755000001</v>
      </c>
      <c r="D22" s="4847">
        <v>103905.38099999999</v>
      </c>
      <c r="E22" s="4847">
        <v>70119.494998106413</v>
      </c>
      <c r="F22" s="4847">
        <v>136252.14344000001</v>
      </c>
    </row>
    <row r="23" spans="1:6" s="4135" customFormat="1" ht="24" customHeight="1">
      <c r="A23" s="4848" t="s">
        <v>3435</v>
      </c>
      <c r="B23" s="4849">
        <v>160969.31700000001</v>
      </c>
      <c r="C23" s="4847">
        <v>164614.11021202433</v>
      </c>
      <c r="D23" s="4847">
        <v>171302.91100000002</v>
      </c>
      <c r="E23" s="4847">
        <v>103183.6153818936</v>
      </c>
      <c r="F23" s="4847">
        <v>106198.21656500001</v>
      </c>
    </row>
    <row r="24" spans="1:6" s="4135" customFormat="1" ht="24" customHeight="1">
      <c r="A24" s="4848" t="s">
        <v>3436</v>
      </c>
      <c r="B24" s="4849">
        <v>154029.72</v>
      </c>
      <c r="C24" s="4847">
        <v>180989.011</v>
      </c>
      <c r="D24" s="4847">
        <v>263325.66200000001</v>
      </c>
      <c r="E24" s="4847">
        <v>42000</v>
      </c>
      <c r="F24" s="4847">
        <v>115622.01599999999</v>
      </c>
    </row>
    <row r="25" spans="1:6" s="4135" customFormat="1" ht="24" customHeight="1">
      <c r="A25" s="4848" t="s">
        <v>3437</v>
      </c>
      <c r="B25" s="4849">
        <v>15313.016000000001</v>
      </c>
      <c r="C25" s="4847">
        <v>16524.35505000002</v>
      </c>
      <c r="D25" s="4847">
        <v>11936.209920000001</v>
      </c>
      <c r="E25" s="4847">
        <v>8731.0762100000193</v>
      </c>
      <c r="F25" s="4847">
        <v>3557.4641800000004</v>
      </c>
    </row>
    <row r="26" spans="1:6" s="4135" customFormat="1" ht="24" customHeight="1">
      <c r="A26" s="4848" t="s">
        <v>3438</v>
      </c>
      <c r="B26" s="4849">
        <v>2743297.0338699999</v>
      </c>
      <c r="C26" s="4847">
        <v>2851134.5271580201</v>
      </c>
      <c r="D26" s="4847">
        <v>3049406.7631299999</v>
      </c>
      <c r="E26" s="4847">
        <v>5340671.333730001</v>
      </c>
      <c r="F26" s="4847">
        <v>6701423.1861759592</v>
      </c>
    </row>
    <row r="27" spans="1:6" s="4135" customFormat="1" ht="24" customHeight="1">
      <c r="A27" s="4848" t="s">
        <v>3439</v>
      </c>
      <c r="B27" s="4849">
        <v>5020782.2970000003</v>
      </c>
      <c r="C27" s="4847">
        <v>4044162.5309600001</v>
      </c>
      <c r="D27" s="4847">
        <v>3722860.6570899999</v>
      </c>
      <c r="E27" s="4847">
        <v>3073911.148</v>
      </c>
      <c r="F27" s="4847">
        <v>4515701.2650600001</v>
      </c>
    </row>
    <row r="28" spans="1:6" s="4135" customFormat="1" ht="24" customHeight="1">
      <c r="A28" s="4848" t="s">
        <v>3440</v>
      </c>
      <c r="B28" s="4849">
        <v>2199385.3490000004</v>
      </c>
      <c r="C28" s="4847">
        <v>2080511.02</v>
      </c>
      <c r="D28" s="4847">
        <v>1571974.3244029393</v>
      </c>
      <c r="E28" s="4847">
        <v>961401.71076482721</v>
      </c>
      <c r="F28" s="4847">
        <v>761826.13600000006</v>
      </c>
    </row>
    <row r="29" spans="1:6" s="4135" customFormat="1" ht="24" customHeight="1">
      <c r="A29" s="4848" t="s">
        <v>3441</v>
      </c>
      <c r="B29" s="4849">
        <v>424027.46002999996</v>
      </c>
      <c r="C29" s="4847">
        <v>463089.71075501374</v>
      </c>
      <c r="D29" s="4847">
        <v>536424.62349000003</v>
      </c>
      <c r="E29" s="4847">
        <v>923952.96959870495</v>
      </c>
      <c r="F29" s="4847">
        <v>1010545.4287299999</v>
      </c>
    </row>
    <row r="30" spans="1:6" s="4135" customFormat="1" ht="24" customHeight="1">
      <c r="A30" s="4848" t="s">
        <v>3442</v>
      </c>
      <c r="B30" s="4849">
        <v>823091.12360000028</v>
      </c>
      <c r="C30" s="4847">
        <v>1108887.4156160271</v>
      </c>
      <c r="D30" s="4847">
        <v>1053308.84048</v>
      </c>
      <c r="E30" s="4847">
        <v>1069784.3737563898</v>
      </c>
      <c r="F30" s="4847">
        <v>883285.88517000002</v>
      </c>
    </row>
    <row r="31" spans="1:6" s="4135" customFormat="1" ht="24" customHeight="1">
      <c r="A31" s="4848" t="s">
        <v>3443</v>
      </c>
      <c r="B31" s="4849">
        <v>1452931.66258</v>
      </c>
      <c r="C31" s="4847">
        <v>1679376.7157145592</v>
      </c>
      <c r="D31" s="4847">
        <v>1869787.7981657679</v>
      </c>
      <c r="E31" s="4847">
        <v>1738022.3080849047</v>
      </c>
      <c r="F31" s="4847">
        <v>1628129.9166299999</v>
      </c>
    </row>
    <row r="32" spans="1:6" s="4135" customFormat="1" ht="24" customHeight="1">
      <c r="A32" s="4848" t="s">
        <v>3444</v>
      </c>
      <c r="B32" s="4849">
        <v>357407.31853699987</v>
      </c>
      <c r="C32" s="4847">
        <v>3921.163</v>
      </c>
      <c r="D32" s="4847">
        <v>4495.4409999999998</v>
      </c>
      <c r="E32" s="4847">
        <v>4764.1194999999998</v>
      </c>
      <c r="F32" s="4847">
        <v>10660.460999999999</v>
      </c>
    </row>
    <row r="33" spans="1:6" s="4135" customFormat="1" ht="24" customHeight="1">
      <c r="A33" s="4848" t="s">
        <v>3445</v>
      </c>
      <c r="B33" s="4849">
        <v>165168.53293000002</v>
      </c>
      <c r="C33" s="4847">
        <v>197165.20225999996</v>
      </c>
      <c r="D33" s="4847">
        <v>424588.48000999994</v>
      </c>
      <c r="E33" s="4847">
        <v>506098.44799999997</v>
      </c>
      <c r="F33" s="4847">
        <v>742792.76199999999</v>
      </c>
    </row>
    <row r="34" spans="1:6" s="4135" customFormat="1" ht="24" customHeight="1">
      <c r="A34" s="4848" t="s">
        <v>3446</v>
      </c>
      <c r="B34" s="4849">
        <v>3522215.8006672831</v>
      </c>
      <c r="C34" s="4847">
        <v>4061460.7632502448</v>
      </c>
      <c r="D34" s="4847">
        <v>4386592.3230899991</v>
      </c>
      <c r="E34" s="4847">
        <v>4240183.6580699999</v>
      </c>
      <c r="F34" s="4847">
        <v>4633504.347507026</v>
      </c>
    </row>
    <row r="35" spans="1:6" s="4135" customFormat="1" ht="24" customHeight="1">
      <c r="A35" s="4848" t="s">
        <v>3447</v>
      </c>
      <c r="B35" s="4849">
        <v>908692.55102999997</v>
      </c>
      <c r="C35" s="4847">
        <v>944030.47777</v>
      </c>
      <c r="D35" s="4847">
        <v>690933.30200000003</v>
      </c>
      <c r="E35" s="4847">
        <v>620425.95600000001</v>
      </c>
      <c r="F35" s="4847">
        <v>2444997.3769199997</v>
      </c>
    </row>
    <row r="36" spans="1:6" s="4135" customFormat="1" ht="24" customHeight="1">
      <c r="A36" s="4848" t="s">
        <v>3448</v>
      </c>
      <c r="B36" s="4849">
        <v>747360.64914733847</v>
      </c>
      <c r="C36" s="4847">
        <v>691931.87878999999</v>
      </c>
      <c r="D36" s="4847">
        <v>925681.94963000016</v>
      </c>
      <c r="E36" s="4847">
        <v>1184362.4643281063</v>
      </c>
      <c r="F36" s="4847">
        <v>1358679.2702450003</v>
      </c>
    </row>
    <row r="37" spans="1:6" s="4135" customFormat="1" ht="24" customHeight="1">
      <c r="A37" s="4850" t="s">
        <v>3449</v>
      </c>
      <c r="B37" s="4851">
        <v>699497.39196000085</v>
      </c>
      <c r="C37" s="4852">
        <v>731296.35879999888</v>
      </c>
      <c r="D37" s="4852">
        <v>822732.60152000003</v>
      </c>
      <c r="E37" s="4852">
        <v>676469.06224</v>
      </c>
      <c r="F37" s="4847">
        <v>844315.55518325011</v>
      </c>
    </row>
    <row r="38" spans="1:6" s="4135" customFormat="1" ht="21.95" customHeight="1" thickBot="1">
      <c r="A38" s="4853" t="s">
        <v>2170</v>
      </c>
      <c r="B38" s="4854">
        <f>SUM(B6:B37)</f>
        <v>91848742.113761336</v>
      </c>
      <c r="C38" s="4854">
        <f t="shared" ref="C38:F38" si="0">SUM(C6:C37)</f>
        <v>96468887.798278973</v>
      </c>
      <c r="D38" s="4854">
        <f t="shared" si="0"/>
        <v>105060413.67655142</v>
      </c>
      <c r="E38" s="4854">
        <f t="shared" si="0"/>
        <v>108781128.81969459</v>
      </c>
      <c r="F38" s="4854">
        <f t="shared" si="0"/>
        <v>129840737.99542274</v>
      </c>
    </row>
    <row r="39" spans="1:6">
      <c r="A39" s="4803" t="s">
        <v>3450</v>
      </c>
      <c r="B39" s="4855"/>
      <c r="C39" s="4855"/>
      <c r="F39" s="289"/>
    </row>
    <row r="40" spans="1:6">
      <c r="A40" s="4803" t="s">
        <v>3451</v>
      </c>
      <c r="F40" s="289"/>
    </row>
    <row r="41" spans="1:6">
      <c r="F41" s="289"/>
    </row>
  </sheetData>
  <mergeCells count="2">
    <mergeCell ref="A2:C2"/>
    <mergeCell ref="A1:F1"/>
  </mergeCells>
  <hyperlinks>
    <hyperlink ref="A1" location="CONTENT!A1" display="Back to table of contents" xr:uid="{84EC1B3B-4738-40D5-9776-C812EB7D740B}"/>
  </hyperlinks>
  <pageMargins left="0.7" right="0.7" top="0.75" bottom="0.75" header="0.3" footer="0.3"/>
  <pageSetup paperSize="9" scale="82" orientation="portrait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86CDF-601D-426B-BA4D-DA7BA1F58296}">
  <dimension ref="A1:X24"/>
  <sheetViews>
    <sheetView showGridLines="0" workbookViewId="0">
      <selection activeCell="B6" sqref="B6:F7"/>
    </sheetView>
  </sheetViews>
  <sheetFormatPr defaultColWidth="8" defaultRowHeight="15.75"/>
  <cols>
    <col min="1" max="1" width="52.140625" style="4138" customWidth="1"/>
    <col min="2" max="2" width="15.7109375" style="4840" customWidth="1"/>
    <col min="3" max="6" width="15.7109375" style="4138" customWidth="1"/>
    <col min="7" max="16384" width="8" style="4138"/>
  </cols>
  <sheetData>
    <row r="1" spans="1:24" s="289" customFormat="1" ht="12.75">
      <c r="A1" s="5726" t="s">
        <v>710</v>
      </c>
      <c r="B1" s="5726"/>
      <c r="C1" s="5726"/>
      <c r="D1" s="5726"/>
      <c r="E1" s="5726"/>
      <c r="F1" s="5726"/>
      <c r="G1" s="5139"/>
      <c r="H1" s="5139"/>
      <c r="I1" s="5139"/>
      <c r="J1" s="5139"/>
      <c r="K1" s="5139"/>
      <c r="L1" s="5139"/>
      <c r="M1" s="5139"/>
      <c r="N1" s="5139"/>
      <c r="O1" s="5139"/>
      <c r="P1" s="5139"/>
      <c r="Q1" s="5139"/>
      <c r="R1" s="5139"/>
      <c r="S1" s="5139"/>
      <c r="T1" s="5139"/>
      <c r="U1" s="5139"/>
      <c r="V1" s="5139"/>
      <c r="W1" s="5139"/>
      <c r="X1" s="5139"/>
    </row>
    <row r="2" spans="1:24">
      <c r="A2" s="4058" t="s">
        <v>3452</v>
      </c>
      <c r="B2" s="4856"/>
      <c r="C2" s="4736"/>
      <c r="D2" s="4736"/>
      <c r="E2" s="4736"/>
      <c r="F2" s="4736"/>
    </row>
    <row r="3" spans="1:24" ht="16.5" thickBot="1">
      <c r="B3" s="4138"/>
      <c r="E3" s="4856"/>
      <c r="F3" s="4856" t="s">
        <v>3416</v>
      </c>
    </row>
    <row r="4" spans="1:24" ht="17.25" thickBot="1">
      <c r="A4" s="4857"/>
      <c r="B4" s="4843" t="s">
        <v>3417</v>
      </c>
      <c r="C4" s="4843">
        <v>2018</v>
      </c>
      <c r="D4" s="4843">
        <v>2019</v>
      </c>
      <c r="E4" s="4843">
        <v>2020</v>
      </c>
      <c r="F4" s="4843">
        <v>2021</v>
      </c>
    </row>
    <row r="5" spans="1:24">
      <c r="A5" s="4858" t="s">
        <v>3453</v>
      </c>
      <c r="B5" s="4859"/>
      <c r="C5" s="4860"/>
      <c r="D5" s="4860"/>
      <c r="E5" s="4860"/>
      <c r="F5" s="4860"/>
    </row>
    <row r="6" spans="1:24">
      <c r="A6" s="4861" t="s">
        <v>3454</v>
      </c>
      <c r="B6" s="4862">
        <v>2641511.6155100004</v>
      </c>
      <c r="C6" s="4862">
        <v>2838478.3536600005</v>
      </c>
      <c r="D6" s="4862">
        <v>3070535.14</v>
      </c>
      <c r="E6" s="4862">
        <v>3429189.9075000002</v>
      </c>
      <c r="F6" s="4862">
        <v>9764280.4324999992</v>
      </c>
    </row>
    <row r="7" spans="1:24">
      <c r="A7" s="4861" t="s">
        <v>3455</v>
      </c>
      <c r="B7" s="4862">
        <v>45051.46</v>
      </c>
      <c r="C7" s="4862">
        <v>318119.02500000002</v>
      </c>
      <c r="D7" s="4862">
        <v>318119.02500000002</v>
      </c>
      <c r="E7" s="4862">
        <v>318119.02500000002</v>
      </c>
      <c r="F7" s="4862">
        <v>45051.46</v>
      </c>
    </row>
    <row r="8" spans="1:24">
      <c r="A8" s="4861" t="s">
        <v>3456</v>
      </c>
      <c r="B8" s="4862">
        <v>843031.62915046327</v>
      </c>
      <c r="C8" s="4862">
        <v>1880377.7342271404</v>
      </c>
      <c r="D8" s="4862">
        <v>1099788.9161400013</v>
      </c>
      <c r="E8" s="4862">
        <v>1976260.9241706468</v>
      </c>
      <c r="F8" s="4862">
        <v>3607462.6351454244</v>
      </c>
    </row>
    <row r="9" spans="1:24" s="4058" customFormat="1">
      <c r="A9" s="4861" t="s">
        <v>3457</v>
      </c>
      <c r="B9" s="4862">
        <v>6718128.0180706345</v>
      </c>
      <c r="C9" s="4862">
        <v>6557161.3008999489</v>
      </c>
      <c r="D9" s="4862">
        <v>6921650.5800000001</v>
      </c>
      <c r="E9" s="4862">
        <v>6930353.3199999994</v>
      </c>
      <c r="F9" s="4862">
        <v>8276468.6880000001</v>
      </c>
    </row>
    <row r="10" spans="1:24">
      <c r="A10" s="4858" t="s">
        <v>3458</v>
      </c>
      <c r="B10" s="4863">
        <f>B6+B7+B8+B9</f>
        <v>10247722.722731099</v>
      </c>
      <c r="C10" s="4863">
        <f t="shared" ref="C10:E10" si="0">C6+C7+C8+C9</f>
        <v>11594136.413787089</v>
      </c>
      <c r="D10" s="4863">
        <f t="shared" si="0"/>
        <v>11410093.661140002</v>
      </c>
      <c r="E10" s="4863">
        <f t="shared" si="0"/>
        <v>12653923.176670646</v>
      </c>
      <c r="F10" s="4862">
        <v>21693263.215645421</v>
      </c>
    </row>
    <row r="11" spans="1:24">
      <c r="A11" s="4858" t="s">
        <v>3459</v>
      </c>
      <c r="B11" s="4862"/>
      <c r="C11" s="4862"/>
      <c r="D11" s="4862"/>
      <c r="E11" s="4862"/>
      <c r="F11" s="4862">
        <v>0</v>
      </c>
    </row>
    <row r="12" spans="1:24">
      <c r="A12" s="4861" t="s">
        <v>3460</v>
      </c>
      <c r="B12" s="4862">
        <v>71923025.00767757</v>
      </c>
      <c r="C12" s="4862">
        <v>74383647.212205023</v>
      </c>
      <c r="D12" s="4862">
        <v>81992022.495000005</v>
      </c>
      <c r="E12" s="4862">
        <v>82958560.45853889</v>
      </c>
      <c r="F12" s="4862">
        <v>94936635.08415857</v>
      </c>
    </row>
    <row r="13" spans="1:24">
      <c r="A13" s="4861" t="s">
        <v>3461</v>
      </c>
      <c r="B13" s="4862">
        <v>4427912.9948722869</v>
      </c>
      <c r="C13" s="4862">
        <v>4694123.6321989121</v>
      </c>
      <c r="D13" s="4862">
        <v>5150668.9815699989</v>
      </c>
      <c r="E13" s="4862">
        <v>4579827.7548023257</v>
      </c>
      <c r="F13" s="4862">
        <v>6217585.6137294192</v>
      </c>
    </row>
    <row r="14" spans="1:24">
      <c r="A14" s="4861" t="s">
        <v>3462</v>
      </c>
      <c r="B14" s="4862">
        <v>751657.51640276867</v>
      </c>
      <c r="C14" s="4862">
        <v>1057640.9154459634</v>
      </c>
      <c r="D14" s="4862">
        <v>1257819.7282</v>
      </c>
      <c r="E14" s="4862">
        <v>1085974.6244299999</v>
      </c>
      <c r="F14" s="4862">
        <v>1293997.8566355687</v>
      </c>
    </row>
    <row r="15" spans="1:24">
      <c r="A15" s="4861" t="s">
        <v>3463</v>
      </c>
      <c r="B15" s="4862">
        <v>65948.305999999997</v>
      </c>
      <c r="C15" s="4862">
        <v>102820.58900000001</v>
      </c>
      <c r="D15" s="4862">
        <v>200338.28100000002</v>
      </c>
      <c r="E15" s="4862">
        <v>282673.96299999999</v>
      </c>
      <c r="F15" s="4862">
        <v>263473.14500000002</v>
      </c>
    </row>
    <row r="16" spans="1:24">
      <c r="A16" s="4861" t="s">
        <v>3464</v>
      </c>
      <c r="B16" s="4862">
        <v>142722.33300000001</v>
      </c>
      <c r="C16" s="4862">
        <v>139460.82750000001</v>
      </c>
      <c r="D16" s="4862">
        <v>146772.27900000001</v>
      </c>
      <c r="E16" s="4862">
        <v>175616.34325999999</v>
      </c>
      <c r="F16" s="4862">
        <v>89711.543000000005</v>
      </c>
    </row>
    <row r="17" spans="1:6">
      <c r="A17" s="4861" t="s">
        <v>3465</v>
      </c>
      <c r="B17" s="4862">
        <v>786248.34337999998</v>
      </c>
      <c r="C17" s="4862">
        <v>704605.65642000001</v>
      </c>
      <c r="D17" s="4862">
        <v>798915.22204999998</v>
      </c>
      <c r="E17" s="4862">
        <v>568200.56499999994</v>
      </c>
      <c r="F17" s="4862">
        <v>614392.21912000002</v>
      </c>
    </row>
    <row r="18" spans="1:6">
      <c r="A18" s="4861" t="s">
        <v>3466</v>
      </c>
      <c r="B18" s="4862">
        <v>687812.01020999998</v>
      </c>
      <c r="C18" s="4862">
        <v>825426.96209000004</v>
      </c>
      <c r="D18" s="4862">
        <v>1099258.5090000001</v>
      </c>
      <c r="E18" s="4862">
        <v>1451014.0312299998</v>
      </c>
      <c r="F18" s="4862">
        <v>1447260.463</v>
      </c>
    </row>
    <row r="19" spans="1:6" s="4058" customFormat="1">
      <c r="A19" s="4861" t="s">
        <v>3467</v>
      </c>
      <c r="B19" s="4862">
        <v>2815692.8790802984</v>
      </c>
      <c r="C19" s="4862">
        <v>2967025.5905475002</v>
      </c>
      <c r="D19" s="4862">
        <v>3004524.5200046953</v>
      </c>
      <c r="E19" s="4862">
        <v>5025337.9025586434</v>
      </c>
      <c r="F19" s="4862">
        <v>3284418.8554226141</v>
      </c>
    </row>
    <row r="20" spans="1:6" ht="16.5" thickBot="1">
      <c r="A20" s="4858" t="s">
        <v>3468</v>
      </c>
      <c r="B20" s="4862">
        <f>SUM(B12:B19)</f>
        <v>81601019.390622914</v>
      </c>
      <c r="C20" s="4862">
        <f t="shared" ref="C20:E20" si="1">SUM(C12:C19)</f>
        <v>84874751.385407418</v>
      </c>
      <c r="D20" s="4862">
        <f t="shared" si="1"/>
        <v>93650320.015824705</v>
      </c>
      <c r="E20" s="4862">
        <f t="shared" si="1"/>
        <v>96127205.642819867</v>
      </c>
      <c r="F20" s="4862">
        <v>108147474.78006616</v>
      </c>
    </row>
    <row r="21" spans="1:6" ht="16.5" thickBot="1">
      <c r="A21" s="4864" t="s">
        <v>3469</v>
      </c>
      <c r="B21" s="4865">
        <f>B20+B10</f>
        <v>91848742.113354012</v>
      </c>
      <c r="C21" s="4865">
        <f t="shared" ref="C21:F21" si="2">C20+C10</f>
        <v>96468887.799194515</v>
      </c>
      <c r="D21" s="4865">
        <f t="shared" si="2"/>
        <v>105060413.6769647</v>
      </c>
      <c r="E21" s="4865">
        <f t="shared" si="2"/>
        <v>108781128.81949051</v>
      </c>
      <c r="F21" s="4865">
        <f t="shared" si="2"/>
        <v>129840737.99571158</v>
      </c>
    </row>
    <row r="22" spans="1:6">
      <c r="A22" s="4803" t="s">
        <v>3450</v>
      </c>
      <c r="B22" s="4866"/>
      <c r="C22" s="4866"/>
    </row>
    <row r="23" spans="1:6">
      <c r="A23" s="4803" t="s">
        <v>3470</v>
      </c>
      <c r="B23" s="4867"/>
    </row>
    <row r="24" spans="1:6">
      <c r="A24" s="4803" t="s">
        <v>3471</v>
      </c>
    </row>
  </sheetData>
  <mergeCells count="1">
    <mergeCell ref="A1:F1"/>
  </mergeCells>
  <hyperlinks>
    <hyperlink ref="A1" location="CONTENT!A1" display="Back to table of contents" xr:uid="{97FAAB9D-838A-46B4-9004-6F4D7E7FD58B}"/>
  </hyperlinks>
  <pageMargins left="0.7" right="0.7" top="0.75" bottom="0.75" header="0.3" footer="0.3"/>
  <pageSetup paperSize="9" orientation="landscape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CDC93-55EC-42AD-B681-3793DCE98759}">
  <dimension ref="A1:E35"/>
  <sheetViews>
    <sheetView showGridLines="0" workbookViewId="0">
      <selection sqref="A1:G1"/>
    </sheetView>
  </sheetViews>
  <sheetFormatPr defaultColWidth="0" defaultRowHeight="10.5"/>
  <cols>
    <col min="1" max="1" width="48.140625" style="1490" customWidth="1"/>
    <col min="2" max="2" width="5.28515625" style="1489" customWidth="1"/>
    <col min="3" max="5" width="8.28515625" style="1490" customWidth="1"/>
    <col min="6" max="12" width="9.140625" style="1490" customWidth="1"/>
    <col min="13" max="13" width="0" style="1490" hidden="1" customWidth="1"/>
    <col min="14" max="242" width="9.140625" style="1490" customWidth="1"/>
    <col min="243" max="243" width="49.5703125" style="1490" customWidth="1"/>
    <col min="244" max="244" width="6.140625" style="1490" customWidth="1"/>
    <col min="245" max="254" width="0" style="1490" hidden="1"/>
    <col min="255" max="255" width="49" style="1490" customWidth="1"/>
    <col min="256" max="256" width="5.28515625" style="1490" customWidth="1"/>
    <col min="257" max="257" width="8.85546875" style="1490" customWidth="1"/>
    <col min="258" max="260" width="9.140625" style="1490" customWidth="1"/>
    <col min="261" max="261" width="8.7109375" style="1490" customWidth="1"/>
    <col min="262" max="268" width="9.140625" style="1490" customWidth="1"/>
    <col min="269" max="269" width="0" style="1490" hidden="1"/>
    <col min="270" max="498" width="9.140625" style="1490" customWidth="1"/>
    <col min="499" max="499" width="49.5703125" style="1490" customWidth="1"/>
    <col min="500" max="500" width="6.140625" style="1490" customWidth="1"/>
    <col min="501" max="510" width="0" style="1490" hidden="1"/>
    <col min="511" max="511" width="49" style="1490" customWidth="1"/>
    <col min="512" max="512" width="5.28515625" style="1490" customWidth="1"/>
    <col min="513" max="513" width="8.85546875" style="1490" customWidth="1"/>
    <col min="514" max="516" width="9.140625" style="1490" customWidth="1"/>
    <col min="517" max="517" width="8.7109375" style="1490" customWidth="1"/>
    <col min="518" max="524" width="9.140625" style="1490" customWidth="1"/>
    <col min="525" max="525" width="0" style="1490" hidden="1"/>
    <col min="526" max="754" width="9.140625" style="1490" customWidth="1"/>
    <col min="755" max="755" width="49.5703125" style="1490" customWidth="1"/>
    <col min="756" max="756" width="6.140625" style="1490" customWidth="1"/>
    <col min="757" max="766" width="0" style="1490" hidden="1"/>
    <col min="767" max="767" width="49" style="1490" customWidth="1"/>
    <col min="768" max="768" width="5.28515625" style="1490" customWidth="1"/>
    <col min="769" max="769" width="8.85546875" style="1490" customWidth="1"/>
    <col min="770" max="772" width="9.140625" style="1490" customWidth="1"/>
    <col min="773" max="773" width="8.7109375" style="1490" customWidth="1"/>
    <col min="774" max="780" width="9.140625" style="1490" customWidth="1"/>
    <col min="781" max="781" width="0" style="1490" hidden="1"/>
    <col min="782" max="1010" width="9.140625" style="1490" customWidth="1"/>
    <col min="1011" max="1011" width="49.5703125" style="1490" customWidth="1"/>
    <col min="1012" max="1012" width="6.140625" style="1490" customWidth="1"/>
    <col min="1013" max="1022" width="0" style="1490" hidden="1"/>
    <col min="1023" max="1023" width="49" style="1490" customWidth="1"/>
    <col min="1024" max="1024" width="5.28515625" style="1490" customWidth="1"/>
    <col min="1025" max="1025" width="8.85546875" style="1490" customWidth="1"/>
    <col min="1026" max="1028" width="9.140625" style="1490" customWidth="1"/>
    <col min="1029" max="1029" width="8.7109375" style="1490" customWidth="1"/>
    <col min="1030" max="1036" width="9.140625" style="1490" customWidth="1"/>
    <col min="1037" max="1037" width="0" style="1490" hidden="1"/>
    <col min="1038" max="1266" width="9.140625" style="1490" customWidth="1"/>
    <col min="1267" max="1267" width="49.5703125" style="1490" customWidth="1"/>
    <col min="1268" max="1268" width="6.140625" style="1490" customWidth="1"/>
    <col min="1269" max="1278" width="0" style="1490" hidden="1"/>
    <col min="1279" max="1279" width="49" style="1490" customWidth="1"/>
    <col min="1280" max="1280" width="5.28515625" style="1490" customWidth="1"/>
    <col min="1281" max="1281" width="8.85546875" style="1490" customWidth="1"/>
    <col min="1282" max="1284" width="9.140625" style="1490" customWidth="1"/>
    <col min="1285" max="1285" width="8.7109375" style="1490" customWidth="1"/>
    <col min="1286" max="1292" width="9.140625" style="1490" customWidth="1"/>
    <col min="1293" max="1293" width="0" style="1490" hidden="1"/>
    <col min="1294" max="1522" width="9.140625" style="1490" customWidth="1"/>
    <col min="1523" max="1523" width="49.5703125" style="1490" customWidth="1"/>
    <col min="1524" max="1524" width="6.140625" style="1490" customWidth="1"/>
    <col min="1525" max="1534" width="0" style="1490" hidden="1"/>
    <col min="1535" max="1535" width="49" style="1490" customWidth="1"/>
    <col min="1536" max="1536" width="5.28515625" style="1490" customWidth="1"/>
    <col min="1537" max="1537" width="8.85546875" style="1490" customWidth="1"/>
    <col min="1538" max="1540" width="9.140625" style="1490" customWidth="1"/>
    <col min="1541" max="1541" width="8.7109375" style="1490" customWidth="1"/>
    <col min="1542" max="1548" width="9.140625" style="1490" customWidth="1"/>
    <col min="1549" max="1549" width="0" style="1490" hidden="1"/>
    <col min="1550" max="1778" width="9.140625" style="1490" customWidth="1"/>
    <col min="1779" max="1779" width="49.5703125" style="1490" customWidth="1"/>
    <col min="1780" max="1780" width="6.140625" style="1490" customWidth="1"/>
    <col min="1781" max="1790" width="0" style="1490" hidden="1"/>
    <col min="1791" max="1791" width="49" style="1490" customWidth="1"/>
    <col min="1792" max="1792" width="5.28515625" style="1490" customWidth="1"/>
    <col min="1793" max="1793" width="8.85546875" style="1490" customWidth="1"/>
    <col min="1794" max="1796" width="9.140625" style="1490" customWidth="1"/>
    <col min="1797" max="1797" width="8.7109375" style="1490" customWidth="1"/>
    <col min="1798" max="1804" width="9.140625" style="1490" customWidth="1"/>
    <col min="1805" max="1805" width="0" style="1490" hidden="1"/>
    <col min="1806" max="2034" width="9.140625" style="1490" customWidth="1"/>
    <col min="2035" max="2035" width="49.5703125" style="1490" customWidth="1"/>
    <col min="2036" max="2036" width="6.140625" style="1490" customWidth="1"/>
    <col min="2037" max="2046" width="0" style="1490" hidden="1"/>
    <col min="2047" max="2047" width="49" style="1490" customWidth="1"/>
    <col min="2048" max="2048" width="5.28515625" style="1490" customWidth="1"/>
    <col min="2049" max="2049" width="8.85546875" style="1490" customWidth="1"/>
    <col min="2050" max="2052" width="9.140625" style="1490" customWidth="1"/>
    <col min="2053" max="2053" width="8.7109375" style="1490" customWidth="1"/>
    <col min="2054" max="2060" width="9.140625" style="1490" customWidth="1"/>
    <col min="2061" max="2061" width="0" style="1490" hidden="1"/>
    <col min="2062" max="2290" width="9.140625" style="1490" customWidth="1"/>
    <col min="2291" max="2291" width="49.5703125" style="1490" customWidth="1"/>
    <col min="2292" max="2292" width="6.140625" style="1490" customWidth="1"/>
    <col min="2293" max="2302" width="0" style="1490" hidden="1"/>
    <col min="2303" max="2303" width="49" style="1490" customWidth="1"/>
    <col min="2304" max="2304" width="5.28515625" style="1490" customWidth="1"/>
    <col min="2305" max="2305" width="8.85546875" style="1490" customWidth="1"/>
    <col min="2306" max="2308" width="9.140625" style="1490" customWidth="1"/>
    <col min="2309" max="2309" width="8.7109375" style="1490" customWidth="1"/>
    <col min="2310" max="2316" width="9.140625" style="1490" customWidth="1"/>
    <col min="2317" max="2317" width="0" style="1490" hidden="1"/>
    <col min="2318" max="2546" width="9.140625" style="1490" customWidth="1"/>
    <col min="2547" max="2547" width="49.5703125" style="1490" customWidth="1"/>
    <col min="2548" max="2548" width="6.140625" style="1490" customWidth="1"/>
    <col min="2549" max="2558" width="0" style="1490" hidden="1"/>
    <col min="2559" max="2559" width="49" style="1490" customWidth="1"/>
    <col min="2560" max="2560" width="5.28515625" style="1490" customWidth="1"/>
    <col min="2561" max="2561" width="8.85546875" style="1490" customWidth="1"/>
    <col min="2562" max="2564" width="9.140625" style="1490" customWidth="1"/>
    <col min="2565" max="2565" width="8.7109375" style="1490" customWidth="1"/>
    <col min="2566" max="2572" width="9.140625" style="1490" customWidth="1"/>
    <col min="2573" max="2573" width="0" style="1490" hidden="1"/>
    <col min="2574" max="2802" width="9.140625" style="1490" customWidth="1"/>
    <col min="2803" max="2803" width="49.5703125" style="1490" customWidth="1"/>
    <col min="2804" max="2804" width="6.140625" style="1490" customWidth="1"/>
    <col min="2805" max="2814" width="0" style="1490" hidden="1"/>
    <col min="2815" max="2815" width="49" style="1490" customWidth="1"/>
    <col min="2816" max="2816" width="5.28515625" style="1490" customWidth="1"/>
    <col min="2817" max="2817" width="8.85546875" style="1490" customWidth="1"/>
    <col min="2818" max="2820" width="9.140625" style="1490" customWidth="1"/>
    <col min="2821" max="2821" width="8.7109375" style="1490" customWidth="1"/>
    <col min="2822" max="2828" width="9.140625" style="1490" customWidth="1"/>
    <col min="2829" max="2829" width="0" style="1490" hidden="1"/>
    <col min="2830" max="3058" width="9.140625" style="1490" customWidth="1"/>
    <col min="3059" max="3059" width="49.5703125" style="1490" customWidth="1"/>
    <col min="3060" max="3060" width="6.140625" style="1490" customWidth="1"/>
    <col min="3061" max="3070" width="0" style="1490" hidden="1"/>
    <col min="3071" max="3071" width="49" style="1490" customWidth="1"/>
    <col min="3072" max="3072" width="5.28515625" style="1490" customWidth="1"/>
    <col min="3073" max="3073" width="8.85546875" style="1490" customWidth="1"/>
    <col min="3074" max="3076" width="9.140625" style="1490" customWidth="1"/>
    <col min="3077" max="3077" width="8.7109375" style="1490" customWidth="1"/>
    <col min="3078" max="3084" width="9.140625" style="1490" customWidth="1"/>
    <col min="3085" max="3085" width="0" style="1490" hidden="1"/>
    <col min="3086" max="3314" width="9.140625" style="1490" customWidth="1"/>
    <col min="3315" max="3315" width="49.5703125" style="1490" customWidth="1"/>
    <col min="3316" max="3316" width="6.140625" style="1490" customWidth="1"/>
    <col min="3317" max="3326" width="0" style="1490" hidden="1"/>
    <col min="3327" max="3327" width="49" style="1490" customWidth="1"/>
    <col min="3328" max="3328" width="5.28515625" style="1490" customWidth="1"/>
    <col min="3329" max="3329" width="8.85546875" style="1490" customWidth="1"/>
    <col min="3330" max="3332" width="9.140625" style="1490" customWidth="1"/>
    <col min="3333" max="3333" width="8.7109375" style="1490" customWidth="1"/>
    <col min="3334" max="3340" width="9.140625" style="1490" customWidth="1"/>
    <col min="3341" max="3341" width="0" style="1490" hidden="1"/>
    <col min="3342" max="3570" width="9.140625" style="1490" customWidth="1"/>
    <col min="3571" max="3571" width="49.5703125" style="1490" customWidth="1"/>
    <col min="3572" max="3572" width="6.140625" style="1490" customWidth="1"/>
    <col min="3573" max="3582" width="0" style="1490" hidden="1"/>
    <col min="3583" max="3583" width="49" style="1490" customWidth="1"/>
    <col min="3584" max="3584" width="5.28515625" style="1490" customWidth="1"/>
    <col min="3585" max="3585" width="8.85546875" style="1490" customWidth="1"/>
    <col min="3586" max="3588" width="9.140625" style="1490" customWidth="1"/>
    <col min="3589" max="3589" width="8.7109375" style="1490" customWidth="1"/>
    <col min="3590" max="3596" width="9.140625" style="1490" customWidth="1"/>
    <col min="3597" max="3597" width="0" style="1490" hidden="1"/>
    <col min="3598" max="3826" width="9.140625" style="1490" customWidth="1"/>
    <col min="3827" max="3827" width="49.5703125" style="1490" customWidth="1"/>
    <col min="3828" max="3828" width="6.140625" style="1490" customWidth="1"/>
    <col min="3829" max="3838" width="0" style="1490" hidden="1"/>
    <col min="3839" max="3839" width="49" style="1490" customWidth="1"/>
    <col min="3840" max="3840" width="5.28515625" style="1490" customWidth="1"/>
    <col min="3841" max="3841" width="8.85546875" style="1490" customWidth="1"/>
    <col min="3842" max="3844" width="9.140625" style="1490" customWidth="1"/>
    <col min="3845" max="3845" width="8.7109375" style="1490" customWidth="1"/>
    <col min="3846" max="3852" width="9.140625" style="1490" customWidth="1"/>
    <col min="3853" max="3853" width="0" style="1490" hidden="1"/>
    <col min="3854" max="4082" width="9.140625" style="1490" customWidth="1"/>
    <col min="4083" max="4083" width="49.5703125" style="1490" customWidth="1"/>
    <col min="4084" max="4084" width="6.140625" style="1490" customWidth="1"/>
    <col min="4085" max="4094" width="0" style="1490" hidden="1"/>
    <col min="4095" max="4095" width="49" style="1490" customWidth="1"/>
    <col min="4096" max="4096" width="5.28515625" style="1490" customWidth="1"/>
    <col min="4097" max="4097" width="8.85546875" style="1490" customWidth="1"/>
    <col min="4098" max="4100" width="9.140625" style="1490" customWidth="1"/>
    <col min="4101" max="4101" width="8.7109375" style="1490" customWidth="1"/>
    <col min="4102" max="4108" width="9.140625" style="1490" customWidth="1"/>
    <col min="4109" max="4109" width="0" style="1490" hidden="1"/>
    <col min="4110" max="4338" width="9.140625" style="1490" customWidth="1"/>
    <col min="4339" max="4339" width="49.5703125" style="1490" customWidth="1"/>
    <col min="4340" max="4340" width="6.140625" style="1490" customWidth="1"/>
    <col min="4341" max="4350" width="0" style="1490" hidden="1"/>
    <col min="4351" max="4351" width="49" style="1490" customWidth="1"/>
    <col min="4352" max="4352" width="5.28515625" style="1490" customWidth="1"/>
    <col min="4353" max="4353" width="8.85546875" style="1490" customWidth="1"/>
    <col min="4354" max="4356" width="9.140625" style="1490" customWidth="1"/>
    <col min="4357" max="4357" width="8.7109375" style="1490" customWidth="1"/>
    <col min="4358" max="4364" width="9.140625" style="1490" customWidth="1"/>
    <col min="4365" max="4365" width="0" style="1490" hidden="1"/>
    <col min="4366" max="4594" width="9.140625" style="1490" customWidth="1"/>
    <col min="4595" max="4595" width="49.5703125" style="1490" customWidth="1"/>
    <col min="4596" max="4596" width="6.140625" style="1490" customWidth="1"/>
    <col min="4597" max="4606" width="0" style="1490" hidden="1"/>
    <col min="4607" max="4607" width="49" style="1490" customWidth="1"/>
    <col min="4608" max="4608" width="5.28515625" style="1490" customWidth="1"/>
    <col min="4609" max="4609" width="8.85546875" style="1490" customWidth="1"/>
    <col min="4610" max="4612" width="9.140625" style="1490" customWidth="1"/>
    <col min="4613" max="4613" width="8.7109375" style="1490" customWidth="1"/>
    <col min="4614" max="4620" width="9.140625" style="1490" customWidth="1"/>
    <col min="4621" max="4621" width="0" style="1490" hidden="1"/>
    <col min="4622" max="4850" width="9.140625" style="1490" customWidth="1"/>
    <col min="4851" max="4851" width="49.5703125" style="1490" customWidth="1"/>
    <col min="4852" max="4852" width="6.140625" style="1490" customWidth="1"/>
    <col min="4853" max="4862" width="0" style="1490" hidden="1"/>
    <col min="4863" max="4863" width="49" style="1490" customWidth="1"/>
    <col min="4864" max="4864" width="5.28515625" style="1490" customWidth="1"/>
    <col min="4865" max="4865" width="8.85546875" style="1490" customWidth="1"/>
    <col min="4866" max="4868" width="9.140625" style="1490" customWidth="1"/>
    <col min="4869" max="4869" width="8.7109375" style="1490" customWidth="1"/>
    <col min="4870" max="4876" width="9.140625" style="1490" customWidth="1"/>
    <col min="4877" max="4877" width="0" style="1490" hidden="1"/>
    <col min="4878" max="5106" width="9.140625" style="1490" customWidth="1"/>
    <col min="5107" max="5107" width="49.5703125" style="1490" customWidth="1"/>
    <col min="5108" max="5108" width="6.140625" style="1490" customWidth="1"/>
    <col min="5109" max="5118" width="0" style="1490" hidden="1"/>
    <col min="5119" max="5119" width="49" style="1490" customWidth="1"/>
    <col min="5120" max="5120" width="5.28515625" style="1490" customWidth="1"/>
    <col min="5121" max="5121" width="8.85546875" style="1490" customWidth="1"/>
    <col min="5122" max="5124" width="9.140625" style="1490" customWidth="1"/>
    <col min="5125" max="5125" width="8.7109375" style="1490" customWidth="1"/>
    <col min="5126" max="5132" width="9.140625" style="1490" customWidth="1"/>
    <col min="5133" max="5133" width="0" style="1490" hidden="1"/>
    <col min="5134" max="5362" width="9.140625" style="1490" customWidth="1"/>
    <col min="5363" max="5363" width="49.5703125" style="1490" customWidth="1"/>
    <col min="5364" max="5364" width="6.140625" style="1490" customWidth="1"/>
    <col min="5365" max="5374" width="0" style="1490" hidden="1"/>
    <col min="5375" max="5375" width="49" style="1490" customWidth="1"/>
    <col min="5376" max="5376" width="5.28515625" style="1490" customWidth="1"/>
    <col min="5377" max="5377" width="8.85546875" style="1490" customWidth="1"/>
    <col min="5378" max="5380" width="9.140625" style="1490" customWidth="1"/>
    <col min="5381" max="5381" width="8.7109375" style="1490" customWidth="1"/>
    <col min="5382" max="5388" width="9.140625" style="1490" customWidth="1"/>
    <col min="5389" max="5389" width="0" style="1490" hidden="1"/>
    <col min="5390" max="5618" width="9.140625" style="1490" customWidth="1"/>
    <col min="5619" max="5619" width="49.5703125" style="1490" customWidth="1"/>
    <col min="5620" max="5620" width="6.140625" style="1490" customWidth="1"/>
    <col min="5621" max="5630" width="0" style="1490" hidden="1"/>
    <col min="5631" max="5631" width="49" style="1490" customWidth="1"/>
    <col min="5632" max="5632" width="5.28515625" style="1490" customWidth="1"/>
    <col min="5633" max="5633" width="8.85546875" style="1490" customWidth="1"/>
    <col min="5634" max="5636" width="9.140625" style="1490" customWidth="1"/>
    <col min="5637" max="5637" width="8.7109375" style="1490" customWidth="1"/>
    <col min="5638" max="5644" width="9.140625" style="1490" customWidth="1"/>
    <col min="5645" max="5645" width="0" style="1490" hidden="1"/>
    <col min="5646" max="5874" width="9.140625" style="1490" customWidth="1"/>
    <col min="5875" max="5875" width="49.5703125" style="1490" customWidth="1"/>
    <col min="5876" max="5876" width="6.140625" style="1490" customWidth="1"/>
    <col min="5877" max="5886" width="0" style="1490" hidden="1"/>
    <col min="5887" max="5887" width="49" style="1490" customWidth="1"/>
    <col min="5888" max="5888" width="5.28515625" style="1490" customWidth="1"/>
    <col min="5889" max="5889" width="8.85546875" style="1490" customWidth="1"/>
    <col min="5890" max="5892" width="9.140625" style="1490" customWidth="1"/>
    <col min="5893" max="5893" width="8.7109375" style="1490" customWidth="1"/>
    <col min="5894" max="5900" width="9.140625" style="1490" customWidth="1"/>
    <col min="5901" max="5901" width="0" style="1490" hidden="1"/>
    <col min="5902" max="6130" width="9.140625" style="1490" customWidth="1"/>
    <col min="6131" max="6131" width="49.5703125" style="1490" customWidth="1"/>
    <col min="6132" max="6132" width="6.140625" style="1490" customWidth="1"/>
    <col min="6133" max="6142" width="0" style="1490" hidden="1"/>
    <col min="6143" max="6143" width="49" style="1490" customWidth="1"/>
    <col min="6144" max="6144" width="5.28515625" style="1490" customWidth="1"/>
    <col min="6145" max="6145" width="8.85546875" style="1490" customWidth="1"/>
    <col min="6146" max="6148" width="9.140625" style="1490" customWidth="1"/>
    <col min="6149" max="6149" width="8.7109375" style="1490" customWidth="1"/>
    <col min="6150" max="6156" width="9.140625" style="1490" customWidth="1"/>
    <col min="6157" max="6157" width="0" style="1490" hidden="1"/>
    <col min="6158" max="6386" width="9.140625" style="1490" customWidth="1"/>
    <col min="6387" max="6387" width="49.5703125" style="1490" customWidth="1"/>
    <col min="6388" max="6388" width="6.140625" style="1490" customWidth="1"/>
    <col min="6389" max="6398" width="0" style="1490" hidden="1"/>
    <col min="6399" max="6399" width="49" style="1490" customWidth="1"/>
    <col min="6400" max="6400" width="5.28515625" style="1490" customWidth="1"/>
    <col min="6401" max="6401" width="8.85546875" style="1490" customWidth="1"/>
    <col min="6402" max="6404" width="9.140625" style="1490" customWidth="1"/>
    <col min="6405" max="6405" width="8.7109375" style="1490" customWidth="1"/>
    <col min="6406" max="6412" width="9.140625" style="1490" customWidth="1"/>
    <col min="6413" max="6413" width="0" style="1490" hidden="1"/>
    <col min="6414" max="6642" width="9.140625" style="1490" customWidth="1"/>
    <col min="6643" max="6643" width="49.5703125" style="1490" customWidth="1"/>
    <col min="6644" max="6644" width="6.140625" style="1490" customWidth="1"/>
    <col min="6645" max="6654" width="0" style="1490" hidden="1"/>
    <col min="6655" max="6655" width="49" style="1490" customWidth="1"/>
    <col min="6656" max="6656" width="5.28515625" style="1490" customWidth="1"/>
    <col min="6657" max="6657" width="8.85546875" style="1490" customWidth="1"/>
    <col min="6658" max="6660" width="9.140625" style="1490" customWidth="1"/>
    <col min="6661" max="6661" width="8.7109375" style="1490" customWidth="1"/>
    <col min="6662" max="6668" width="9.140625" style="1490" customWidth="1"/>
    <col min="6669" max="6669" width="0" style="1490" hidden="1"/>
    <col min="6670" max="6898" width="9.140625" style="1490" customWidth="1"/>
    <col min="6899" max="6899" width="49.5703125" style="1490" customWidth="1"/>
    <col min="6900" max="6900" width="6.140625" style="1490" customWidth="1"/>
    <col min="6901" max="6910" width="0" style="1490" hidden="1"/>
    <col min="6911" max="6911" width="49" style="1490" customWidth="1"/>
    <col min="6912" max="6912" width="5.28515625" style="1490" customWidth="1"/>
    <col min="6913" max="6913" width="8.85546875" style="1490" customWidth="1"/>
    <col min="6914" max="6916" width="9.140625" style="1490" customWidth="1"/>
    <col min="6917" max="6917" width="8.7109375" style="1490" customWidth="1"/>
    <col min="6918" max="6924" width="9.140625" style="1490" customWidth="1"/>
    <col min="6925" max="6925" width="0" style="1490" hidden="1"/>
    <col min="6926" max="7154" width="9.140625" style="1490" customWidth="1"/>
    <col min="7155" max="7155" width="49.5703125" style="1490" customWidth="1"/>
    <col min="7156" max="7156" width="6.140625" style="1490" customWidth="1"/>
    <col min="7157" max="7166" width="0" style="1490" hidden="1"/>
    <col min="7167" max="7167" width="49" style="1490" customWidth="1"/>
    <col min="7168" max="7168" width="5.28515625" style="1490" customWidth="1"/>
    <col min="7169" max="7169" width="8.85546875" style="1490" customWidth="1"/>
    <col min="7170" max="7172" width="9.140625" style="1490" customWidth="1"/>
    <col min="7173" max="7173" width="8.7109375" style="1490" customWidth="1"/>
    <col min="7174" max="7180" width="9.140625" style="1490" customWidth="1"/>
    <col min="7181" max="7181" width="0" style="1490" hidden="1"/>
    <col min="7182" max="7410" width="9.140625" style="1490" customWidth="1"/>
    <col min="7411" max="7411" width="49.5703125" style="1490" customWidth="1"/>
    <col min="7412" max="7412" width="6.140625" style="1490" customWidth="1"/>
    <col min="7413" max="7422" width="0" style="1490" hidden="1"/>
    <col min="7423" max="7423" width="49" style="1490" customWidth="1"/>
    <col min="7424" max="7424" width="5.28515625" style="1490" customWidth="1"/>
    <col min="7425" max="7425" width="8.85546875" style="1490" customWidth="1"/>
    <col min="7426" max="7428" width="9.140625" style="1490" customWidth="1"/>
    <col min="7429" max="7429" width="8.7109375" style="1490" customWidth="1"/>
    <col min="7430" max="7436" width="9.140625" style="1490" customWidth="1"/>
    <col min="7437" max="7437" width="0" style="1490" hidden="1"/>
    <col min="7438" max="7666" width="9.140625" style="1490" customWidth="1"/>
    <col min="7667" max="7667" width="49.5703125" style="1490" customWidth="1"/>
    <col min="7668" max="7668" width="6.140625" style="1490" customWidth="1"/>
    <col min="7669" max="7678" width="0" style="1490" hidden="1"/>
    <col min="7679" max="7679" width="49" style="1490" customWidth="1"/>
    <col min="7680" max="7680" width="5.28515625" style="1490" customWidth="1"/>
    <col min="7681" max="7681" width="8.85546875" style="1490" customWidth="1"/>
    <col min="7682" max="7684" width="9.140625" style="1490" customWidth="1"/>
    <col min="7685" max="7685" width="8.7109375" style="1490" customWidth="1"/>
    <col min="7686" max="7692" width="9.140625" style="1490" customWidth="1"/>
    <col min="7693" max="7693" width="0" style="1490" hidden="1"/>
    <col min="7694" max="7922" width="9.140625" style="1490" customWidth="1"/>
    <col min="7923" max="7923" width="49.5703125" style="1490" customWidth="1"/>
    <col min="7924" max="7924" width="6.140625" style="1490" customWidth="1"/>
    <col min="7925" max="7934" width="0" style="1490" hidden="1"/>
    <col min="7935" max="7935" width="49" style="1490" customWidth="1"/>
    <col min="7936" max="7936" width="5.28515625" style="1490" customWidth="1"/>
    <col min="7937" max="7937" width="8.85546875" style="1490" customWidth="1"/>
    <col min="7938" max="7940" width="9.140625" style="1490" customWidth="1"/>
    <col min="7941" max="7941" width="8.7109375" style="1490" customWidth="1"/>
    <col min="7942" max="7948" width="9.140625" style="1490" customWidth="1"/>
    <col min="7949" max="7949" width="0" style="1490" hidden="1"/>
    <col min="7950" max="8178" width="9.140625" style="1490" customWidth="1"/>
    <col min="8179" max="8179" width="49.5703125" style="1490" customWidth="1"/>
    <col min="8180" max="8180" width="6.140625" style="1490" customWidth="1"/>
    <col min="8181" max="8190" width="0" style="1490" hidden="1"/>
    <col min="8191" max="8191" width="49" style="1490" customWidth="1"/>
    <col min="8192" max="8192" width="5.28515625" style="1490" customWidth="1"/>
    <col min="8193" max="8193" width="8.85546875" style="1490" customWidth="1"/>
    <col min="8194" max="8196" width="9.140625" style="1490" customWidth="1"/>
    <col min="8197" max="8197" width="8.7109375" style="1490" customWidth="1"/>
    <col min="8198" max="8204" width="9.140625" style="1490" customWidth="1"/>
    <col min="8205" max="8205" width="0" style="1490" hidden="1"/>
    <col min="8206" max="8434" width="9.140625" style="1490" customWidth="1"/>
    <col min="8435" max="8435" width="49.5703125" style="1490" customWidth="1"/>
    <col min="8436" max="8436" width="6.140625" style="1490" customWidth="1"/>
    <col min="8437" max="8446" width="0" style="1490" hidden="1"/>
    <col min="8447" max="8447" width="49" style="1490" customWidth="1"/>
    <col min="8448" max="8448" width="5.28515625" style="1490" customWidth="1"/>
    <col min="8449" max="8449" width="8.85546875" style="1490" customWidth="1"/>
    <col min="8450" max="8452" width="9.140625" style="1490" customWidth="1"/>
    <col min="8453" max="8453" width="8.7109375" style="1490" customWidth="1"/>
    <col min="8454" max="8460" width="9.140625" style="1490" customWidth="1"/>
    <col min="8461" max="8461" width="0" style="1490" hidden="1"/>
    <col min="8462" max="8690" width="9.140625" style="1490" customWidth="1"/>
    <col min="8691" max="8691" width="49.5703125" style="1490" customWidth="1"/>
    <col min="8692" max="8692" width="6.140625" style="1490" customWidth="1"/>
    <col min="8693" max="8702" width="0" style="1490" hidden="1"/>
    <col min="8703" max="8703" width="49" style="1490" customWidth="1"/>
    <col min="8704" max="8704" width="5.28515625" style="1490" customWidth="1"/>
    <col min="8705" max="8705" width="8.85546875" style="1490" customWidth="1"/>
    <col min="8706" max="8708" width="9.140625" style="1490" customWidth="1"/>
    <col min="8709" max="8709" width="8.7109375" style="1490" customWidth="1"/>
    <col min="8710" max="8716" width="9.140625" style="1490" customWidth="1"/>
    <col min="8717" max="8717" width="0" style="1490" hidden="1"/>
    <col min="8718" max="8946" width="9.140625" style="1490" customWidth="1"/>
    <col min="8947" max="8947" width="49.5703125" style="1490" customWidth="1"/>
    <col min="8948" max="8948" width="6.140625" style="1490" customWidth="1"/>
    <col min="8949" max="8958" width="0" style="1490" hidden="1"/>
    <col min="8959" max="8959" width="49" style="1490" customWidth="1"/>
    <col min="8960" max="8960" width="5.28515625" style="1490" customWidth="1"/>
    <col min="8961" max="8961" width="8.85546875" style="1490" customWidth="1"/>
    <col min="8962" max="8964" width="9.140625" style="1490" customWidth="1"/>
    <col min="8965" max="8965" width="8.7109375" style="1490" customWidth="1"/>
    <col min="8966" max="8972" width="9.140625" style="1490" customWidth="1"/>
    <col min="8973" max="8973" width="0" style="1490" hidden="1"/>
    <col min="8974" max="9202" width="9.140625" style="1490" customWidth="1"/>
    <col min="9203" max="9203" width="49.5703125" style="1490" customWidth="1"/>
    <col min="9204" max="9204" width="6.140625" style="1490" customWidth="1"/>
    <col min="9205" max="9214" width="0" style="1490" hidden="1"/>
    <col min="9215" max="9215" width="49" style="1490" customWidth="1"/>
    <col min="9216" max="9216" width="5.28515625" style="1490" customWidth="1"/>
    <col min="9217" max="9217" width="8.85546875" style="1490" customWidth="1"/>
    <col min="9218" max="9220" width="9.140625" style="1490" customWidth="1"/>
    <col min="9221" max="9221" width="8.7109375" style="1490" customWidth="1"/>
    <col min="9222" max="9228" width="9.140625" style="1490" customWidth="1"/>
    <col min="9229" max="9229" width="0" style="1490" hidden="1"/>
    <col min="9230" max="9458" width="9.140625" style="1490" customWidth="1"/>
    <col min="9459" max="9459" width="49.5703125" style="1490" customWidth="1"/>
    <col min="9460" max="9460" width="6.140625" style="1490" customWidth="1"/>
    <col min="9461" max="9470" width="0" style="1490" hidden="1"/>
    <col min="9471" max="9471" width="49" style="1490" customWidth="1"/>
    <col min="9472" max="9472" width="5.28515625" style="1490" customWidth="1"/>
    <col min="9473" max="9473" width="8.85546875" style="1490" customWidth="1"/>
    <col min="9474" max="9476" width="9.140625" style="1490" customWidth="1"/>
    <col min="9477" max="9477" width="8.7109375" style="1490" customWidth="1"/>
    <col min="9478" max="9484" width="9.140625" style="1490" customWidth="1"/>
    <col min="9485" max="9485" width="0" style="1490" hidden="1"/>
    <col min="9486" max="9714" width="9.140625" style="1490" customWidth="1"/>
    <col min="9715" max="9715" width="49.5703125" style="1490" customWidth="1"/>
    <col min="9716" max="9716" width="6.140625" style="1490" customWidth="1"/>
    <col min="9717" max="9726" width="0" style="1490" hidden="1"/>
    <col min="9727" max="9727" width="49" style="1490" customWidth="1"/>
    <col min="9728" max="9728" width="5.28515625" style="1490" customWidth="1"/>
    <col min="9729" max="9729" width="8.85546875" style="1490" customWidth="1"/>
    <col min="9730" max="9732" width="9.140625" style="1490" customWidth="1"/>
    <col min="9733" max="9733" width="8.7109375" style="1490" customWidth="1"/>
    <col min="9734" max="9740" width="9.140625" style="1490" customWidth="1"/>
    <col min="9741" max="9741" width="0" style="1490" hidden="1"/>
    <col min="9742" max="9970" width="9.140625" style="1490" customWidth="1"/>
    <col min="9971" max="9971" width="49.5703125" style="1490" customWidth="1"/>
    <col min="9972" max="9972" width="6.140625" style="1490" customWidth="1"/>
    <col min="9973" max="9982" width="0" style="1490" hidden="1"/>
    <col min="9983" max="9983" width="49" style="1490" customWidth="1"/>
    <col min="9984" max="9984" width="5.28515625" style="1490" customWidth="1"/>
    <col min="9985" max="9985" width="8.85546875" style="1490" customWidth="1"/>
    <col min="9986" max="9988" width="9.140625" style="1490" customWidth="1"/>
    <col min="9989" max="9989" width="8.7109375" style="1490" customWidth="1"/>
    <col min="9990" max="9996" width="9.140625" style="1490" customWidth="1"/>
    <col min="9997" max="9997" width="0" style="1490" hidden="1"/>
    <col min="9998" max="10226" width="9.140625" style="1490" customWidth="1"/>
    <col min="10227" max="10227" width="49.5703125" style="1490" customWidth="1"/>
    <col min="10228" max="10228" width="6.140625" style="1490" customWidth="1"/>
    <col min="10229" max="10238" width="0" style="1490" hidden="1"/>
    <col min="10239" max="10239" width="49" style="1490" customWidth="1"/>
    <col min="10240" max="10240" width="5.28515625" style="1490" customWidth="1"/>
    <col min="10241" max="10241" width="8.85546875" style="1490" customWidth="1"/>
    <col min="10242" max="10244" width="9.140625" style="1490" customWidth="1"/>
    <col min="10245" max="10245" width="8.7109375" style="1490" customWidth="1"/>
    <col min="10246" max="10252" width="9.140625" style="1490" customWidth="1"/>
    <col min="10253" max="10253" width="0" style="1490" hidden="1"/>
    <col min="10254" max="10482" width="9.140625" style="1490" customWidth="1"/>
    <col min="10483" max="10483" width="49.5703125" style="1490" customWidth="1"/>
    <col min="10484" max="10484" width="6.140625" style="1490" customWidth="1"/>
    <col min="10485" max="10494" width="0" style="1490" hidden="1"/>
    <col min="10495" max="10495" width="49" style="1490" customWidth="1"/>
    <col min="10496" max="10496" width="5.28515625" style="1490" customWidth="1"/>
    <col min="10497" max="10497" width="8.85546875" style="1490" customWidth="1"/>
    <col min="10498" max="10500" width="9.140625" style="1490" customWidth="1"/>
    <col min="10501" max="10501" width="8.7109375" style="1490" customWidth="1"/>
    <col min="10502" max="10508" width="9.140625" style="1490" customWidth="1"/>
    <col min="10509" max="10509" width="0" style="1490" hidden="1"/>
    <col min="10510" max="10738" width="9.140625" style="1490" customWidth="1"/>
    <col min="10739" max="10739" width="49.5703125" style="1490" customWidth="1"/>
    <col min="10740" max="10740" width="6.140625" style="1490" customWidth="1"/>
    <col min="10741" max="10750" width="0" style="1490" hidden="1"/>
    <col min="10751" max="10751" width="49" style="1490" customWidth="1"/>
    <col min="10752" max="10752" width="5.28515625" style="1490" customWidth="1"/>
    <col min="10753" max="10753" width="8.85546875" style="1490" customWidth="1"/>
    <col min="10754" max="10756" width="9.140625" style="1490" customWidth="1"/>
    <col min="10757" max="10757" width="8.7109375" style="1490" customWidth="1"/>
    <col min="10758" max="10764" width="9.140625" style="1490" customWidth="1"/>
    <col min="10765" max="10765" width="0" style="1490" hidden="1"/>
    <col min="10766" max="10994" width="9.140625" style="1490" customWidth="1"/>
    <col min="10995" max="10995" width="49.5703125" style="1490" customWidth="1"/>
    <col min="10996" max="10996" width="6.140625" style="1490" customWidth="1"/>
    <col min="10997" max="11006" width="0" style="1490" hidden="1"/>
    <col min="11007" max="11007" width="49" style="1490" customWidth="1"/>
    <col min="11008" max="11008" width="5.28515625" style="1490" customWidth="1"/>
    <col min="11009" max="11009" width="8.85546875" style="1490" customWidth="1"/>
    <col min="11010" max="11012" width="9.140625" style="1490" customWidth="1"/>
    <col min="11013" max="11013" width="8.7109375" style="1490" customWidth="1"/>
    <col min="11014" max="11020" width="9.140625" style="1490" customWidth="1"/>
    <col min="11021" max="11021" width="0" style="1490" hidden="1"/>
    <col min="11022" max="11250" width="9.140625" style="1490" customWidth="1"/>
    <col min="11251" max="11251" width="49.5703125" style="1490" customWidth="1"/>
    <col min="11252" max="11252" width="6.140625" style="1490" customWidth="1"/>
    <col min="11253" max="11262" width="0" style="1490" hidden="1"/>
    <col min="11263" max="11263" width="49" style="1490" customWidth="1"/>
    <col min="11264" max="11264" width="5.28515625" style="1490" customWidth="1"/>
    <col min="11265" max="11265" width="8.85546875" style="1490" customWidth="1"/>
    <col min="11266" max="11268" width="9.140625" style="1490" customWidth="1"/>
    <col min="11269" max="11269" width="8.7109375" style="1490" customWidth="1"/>
    <col min="11270" max="11276" width="9.140625" style="1490" customWidth="1"/>
    <col min="11277" max="11277" width="0" style="1490" hidden="1"/>
    <col min="11278" max="11506" width="9.140625" style="1490" customWidth="1"/>
    <col min="11507" max="11507" width="49.5703125" style="1490" customWidth="1"/>
    <col min="11508" max="11508" width="6.140625" style="1490" customWidth="1"/>
    <col min="11509" max="11518" width="0" style="1490" hidden="1"/>
    <col min="11519" max="11519" width="49" style="1490" customWidth="1"/>
    <col min="11520" max="11520" width="5.28515625" style="1490" customWidth="1"/>
    <col min="11521" max="11521" width="8.85546875" style="1490" customWidth="1"/>
    <col min="11522" max="11524" width="9.140625" style="1490" customWidth="1"/>
    <col min="11525" max="11525" width="8.7109375" style="1490" customWidth="1"/>
    <col min="11526" max="11532" width="9.140625" style="1490" customWidth="1"/>
    <col min="11533" max="11533" width="0" style="1490" hidden="1"/>
    <col min="11534" max="11762" width="9.140625" style="1490" customWidth="1"/>
    <col min="11763" max="11763" width="49.5703125" style="1490" customWidth="1"/>
    <col min="11764" max="11764" width="6.140625" style="1490" customWidth="1"/>
    <col min="11765" max="11774" width="0" style="1490" hidden="1"/>
    <col min="11775" max="11775" width="49" style="1490" customWidth="1"/>
    <col min="11776" max="11776" width="5.28515625" style="1490" customWidth="1"/>
    <col min="11777" max="11777" width="8.85546875" style="1490" customWidth="1"/>
    <col min="11778" max="11780" width="9.140625" style="1490" customWidth="1"/>
    <col min="11781" max="11781" width="8.7109375" style="1490" customWidth="1"/>
    <col min="11782" max="11788" width="9.140625" style="1490" customWidth="1"/>
    <col min="11789" max="11789" width="0" style="1490" hidden="1"/>
    <col min="11790" max="12018" width="9.140625" style="1490" customWidth="1"/>
    <col min="12019" max="12019" width="49.5703125" style="1490" customWidth="1"/>
    <col min="12020" max="12020" width="6.140625" style="1490" customWidth="1"/>
    <col min="12021" max="12030" width="0" style="1490" hidden="1"/>
    <col min="12031" max="12031" width="49" style="1490" customWidth="1"/>
    <col min="12032" max="12032" width="5.28515625" style="1490" customWidth="1"/>
    <col min="12033" max="12033" width="8.85546875" style="1490" customWidth="1"/>
    <col min="12034" max="12036" width="9.140625" style="1490" customWidth="1"/>
    <col min="12037" max="12037" width="8.7109375" style="1490" customWidth="1"/>
    <col min="12038" max="12044" width="9.140625" style="1490" customWidth="1"/>
    <col min="12045" max="12045" width="0" style="1490" hidden="1"/>
    <col min="12046" max="12274" width="9.140625" style="1490" customWidth="1"/>
    <col min="12275" max="12275" width="49.5703125" style="1490" customWidth="1"/>
    <col min="12276" max="12276" width="6.140625" style="1490" customWidth="1"/>
    <col min="12277" max="12286" width="0" style="1490" hidden="1"/>
    <col min="12287" max="12287" width="49" style="1490" customWidth="1"/>
    <col min="12288" max="12288" width="5.28515625" style="1490" customWidth="1"/>
    <col min="12289" max="12289" width="8.85546875" style="1490" customWidth="1"/>
    <col min="12290" max="12292" width="9.140625" style="1490" customWidth="1"/>
    <col min="12293" max="12293" width="8.7109375" style="1490" customWidth="1"/>
    <col min="12294" max="12300" width="9.140625" style="1490" customWidth="1"/>
    <col min="12301" max="12301" width="0" style="1490" hidden="1"/>
    <col min="12302" max="12530" width="9.140625" style="1490" customWidth="1"/>
    <col min="12531" max="12531" width="49.5703125" style="1490" customWidth="1"/>
    <col min="12532" max="12532" width="6.140625" style="1490" customWidth="1"/>
    <col min="12533" max="12542" width="0" style="1490" hidden="1"/>
    <col min="12543" max="12543" width="49" style="1490" customWidth="1"/>
    <col min="12544" max="12544" width="5.28515625" style="1490" customWidth="1"/>
    <col min="12545" max="12545" width="8.85546875" style="1490" customWidth="1"/>
    <col min="12546" max="12548" width="9.140625" style="1490" customWidth="1"/>
    <col min="12549" max="12549" width="8.7109375" style="1490" customWidth="1"/>
    <col min="12550" max="12556" width="9.140625" style="1490" customWidth="1"/>
    <col min="12557" max="12557" width="0" style="1490" hidden="1"/>
    <col min="12558" max="12786" width="9.140625" style="1490" customWidth="1"/>
    <col min="12787" max="12787" width="49.5703125" style="1490" customWidth="1"/>
    <col min="12788" max="12788" width="6.140625" style="1490" customWidth="1"/>
    <col min="12789" max="12798" width="0" style="1490" hidden="1"/>
    <col min="12799" max="12799" width="49" style="1490" customWidth="1"/>
    <col min="12800" max="12800" width="5.28515625" style="1490" customWidth="1"/>
    <col min="12801" max="12801" width="8.85546875" style="1490" customWidth="1"/>
    <col min="12802" max="12804" width="9.140625" style="1490" customWidth="1"/>
    <col min="12805" max="12805" width="8.7109375" style="1490" customWidth="1"/>
    <col min="12806" max="12812" width="9.140625" style="1490" customWidth="1"/>
    <col min="12813" max="12813" width="0" style="1490" hidden="1"/>
    <col min="12814" max="13042" width="9.140625" style="1490" customWidth="1"/>
    <col min="13043" max="13043" width="49.5703125" style="1490" customWidth="1"/>
    <col min="13044" max="13044" width="6.140625" style="1490" customWidth="1"/>
    <col min="13045" max="13054" width="0" style="1490" hidden="1"/>
    <col min="13055" max="13055" width="49" style="1490" customWidth="1"/>
    <col min="13056" max="13056" width="5.28515625" style="1490" customWidth="1"/>
    <col min="13057" max="13057" width="8.85546875" style="1490" customWidth="1"/>
    <col min="13058" max="13060" width="9.140625" style="1490" customWidth="1"/>
    <col min="13061" max="13061" width="8.7109375" style="1490" customWidth="1"/>
    <col min="13062" max="13068" width="9.140625" style="1490" customWidth="1"/>
    <col min="13069" max="13069" width="0" style="1490" hidden="1"/>
    <col min="13070" max="13298" width="9.140625" style="1490" customWidth="1"/>
    <col min="13299" max="13299" width="49.5703125" style="1490" customWidth="1"/>
    <col min="13300" max="13300" width="6.140625" style="1490" customWidth="1"/>
    <col min="13301" max="13310" width="0" style="1490" hidden="1"/>
    <col min="13311" max="13311" width="49" style="1490" customWidth="1"/>
    <col min="13312" max="13312" width="5.28515625" style="1490" customWidth="1"/>
    <col min="13313" max="13313" width="8.85546875" style="1490" customWidth="1"/>
    <col min="13314" max="13316" width="9.140625" style="1490" customWidth="1"/>
    <col min="13317" max="13317" width="8.7109375" style="1490" customWidth="1"/>
    <col min="13318" max="13324" width="9.140625" style="1490" customWidth="1"/>
    <col min="13325" max="13325" width="0" style="1490" hidden="1"/>
    <col min="13326" max="13554" width="9.140625" style="1490" customWidth="1"/>
    <col min="13555" max="13555" width="49.5703125" style="1490" customWidth="1"/>
    <col min="13556" max="13556" width="6.140625" style="1490" customWidth="1"/>
    <col min="13557" max="13566" width="0" style="1490" hidden="1"/>
    <col min="13567" max="13567" width="49" style="1490" customWidth="1"/>
    <col min="13568" max="13568" width="5.28515625" style="1490" customWidth="1"/>
    <col min="13569" max="13569" width="8.85546875" style="1490" customWidth="1"/>
    <col min="13570" max="13572" width="9.140625" style="1490" customWidth="1"/>
    <col min="13573" max="13573" width="8.7109375" style="1490" customWidth="1"/>
    <col min="13574" max="13580" width="9.140625" style="1490" customWidth="1"/>
    <col min="13581" max="13581" width="0" style="1490" hidden="1"/>
    <col min="13582" max="13810" width="9.140625" style="1490" customWidth="1"/>
    <col min="13811" max="13811" width="49.5703125" style="1490" customWidth="1"/>
    <col min="13812" max="13812" width="6.140625" style="1490" customWidth="1"/>
    <col min="13813" max="13822" width="0" style="1490" hidden="1"/>
    <col min="13823" max="13823" width="49" style="1490" customWidth="1"/>
    <col min="13824" max="13824" width="5.28515625" style="1490" customWidth="1"/>
    <col min="13825" max="13825" width="8.85546875" style="1490" customWidth="1"/>
    <col min="13826" max="13828" width="9.140625" style="1490" customWidth="1"/>
    <col min="13829" max="13829" width="8.7109375" style="1490" customWidth="1"/>
    <col min="13830" max="13836" width="9.140625" style="1490" customWidth="1"/>
    <col min="13837" max="13837" width="0" style="1490" hidden="1"/>
    <col min="13838" max="14066" width="9.140625" style="1490" customWidth="1"/>
    <col min="14067" max="14067" width="49.5703125" style="1490" customWidth="1"/>
    <col min="14068" max="14068" width="6.140625" style="1490" customWidth="1"/>
    <col min="14069" max="14078" width="0" style="1490" hidden="1"/>
    <col min="14079" max="14079" width="49" style="1490" customWidth="1"/>
    <col min="14080" max="14080" width="5.28515625" style="1490" customWidth="1"/>
    <col min="14081" max="14081" width="8.85546875" style="1490" customWidth="1"/>
    <col min="14082" max="14084" width="9.140625" style="1490" customWidth="1"/>
    <col min="14085" max="14085" width="8.7109375" style="1490" customWidth="1"/>
    <col min="14086" max="14092" width="9.140625" style="1490" customWidth="1"/>
    <col min="14093" max="14093" width="0" style="1490" hidden="1"/>
    <col min="14094" max="14322" width="9.140625" style="1490" customWidth="1"/>
    <col min="14323" max="14323" width="49.5703125" style="1490" customWidth="1"/>
    <col min="14324" max="14324" width="6.140625" style="1490" customWidth="1"/>
    <col min="14325" max="14334" width="0" style="1490" hidden="1"/>
    <col min="14335" max="14335" width="49" style="1490" customWidth="1"/>
    <col min="14336" max="14336" width="5.28515625" style="1490" customWidth="1"/>
    <col min="14337" max="14337" width="8.85546875" style="1490" customWidth="1"/>
    <col min="14338" max="14340" width="9.140625" style="1490" customWidth="1"/>
    <col min="14341" max="14341" width="8.7109375" style="1490" customWidth="1"/>
    <col min="14342" max="14348" width="9.140625" style="1490" customWidth="1"/>
    <col min="14349" max="14349" width="0" style="1490" hidden="1"/>
    <col min="14350" max="14578" width="9.140625" style="1490" customWidth="1"/>
    <col min="14579" max="14579" width="49.5703125" style="1490" customWidth="1"/>
    <col min="14580" max="14580" width="6.140625" style="1490" customWidth="1"/>
    <col min="14581" max="14590" width="0" style="1490" hidden="1"/>
    <col min="14591" max="14591" width="49" style="1490" customWidth="1"/>
    <col min="14592" max="14592" width="5.28515625" style="1490" customWidth="1"/>
    <col min="14593" max="14593" width="8.85546875" style="1490" customWidth="1"/>
    <col min="14594" max="14596" width="9.140625" style="1490" customWidth="1"/>
    <col min="14597" max="14597" width="8.7109375" style="1490" customWidth="1"/>
    <col min="14598" max="14604" width="9.140625" style="1490" customWidth="1"/>
    <col min="14605" max="14605" width="0" style="1490" hidden="1"/>
    <col min="14606" max="14834" width="9.140625" style="1490" customWidth="1"/>
    <col min="14835" max="14835" width="49.5703125" style="1490" customWidth="1"/>
    <col min="14836" max="14836" width="6.140625" style="1490" customWidth="1"/>
    <col min="14837" max="14846" width="0" style="1490" hidden="1"/>
    <col min="14847" max="14847" width="49" style="1490" customWidth="1"/>
    <col min="14848" max="14848" width="5.28515625" style="1490" customWidth="1"/>
    <col min="14849" max="14849" width="8.85546875" style="1490" customWidth="1"/>
    <col min="14850" max="14852" width="9.140625" style="1490" customWidth="1"/>
    <col min="14853" max="14853" width="8.7109375" style="1490" customWidth="1"/>
    <col min="14854" max="14860" width="9.140625" style="1490" customWidth="1"/>
    <col min="14861" max="14861" width="0" style="1490" hidden="1"/>
    <col min="14862" max="15090" width="9.140625" style="1490" customWidth="1"/>
    <col min="15091" max="15091" width="49.5703125" style="1490" customWidth="1"/>
    <col min="15092" max="15092" width="6.140625" style="1490" customWidth="1"/>
    <col min="15093" max="15102" width="0" style="1490" hidden="1"/>
    <col min="15103" max="15103" width="49" style="1490" customWidth="1"/>
    <col min="15104" max="15104" width="5.28515625" style="1490" customWidth="1"/>
    <col min="15105" max="15105" width="8.85546875" style="1490" customWidth="1"/>
    <col min="15106" max="15108" width="9.140625" style="1490" customWidth="1"/>
    <col min="15109" max="15109" width="8.7109375" style="1490" customWidth="1"/>
    <col min="15110" max="15116" width="9.140625" style="1490" customWidth="1"/>
    <col min="15117" max="15117" width="0" style="1490" hidden="1"/>
    <col min="15118" max="15346" width="9.140625" style="1490" customWidth="1"/>
    <col min="15347" max="15347" width="49.5703125" style="1490" customWidth="1"/>
    <col min="15348" max="15348" width="6.140625" style="1490" customWidth="1"/>
    <col min="15349" max="15358" width="0" style="1490" hidden="1"/>
    <col min="15359" max="15359" width="49" style="1490" customWidth="1"/>
    <col min="15360" max="15360" width="5.28515625" style="1490" customWidth="1"/>
    <col min="15361" max="15361" width="8.85546875" style="1490" customWidth="1"/>
    <col min="15362" max="15364" width="9.140625" style="1490" customWidth="1"/>
    <col min="15365" max="15365" width="8.7109375" style="1490" customWidth="1"/>
    <col min="15366" max="15372" width="9.140625" style="1490" customWidth="1"/>
    <col min="15373" max="15373" width="0" style="1490" hidden="1"/>
    <col min="15374" max="15602" width="9.140625" style="1490" customWidth="1"/>
    <col min="15603" max="15603" width="49.5703125" style="1490" customWidth="1"/>
    <col min="15604" max="15604" width="6.140625" style="1490" customWidth="1"/>
    <col min="15605" max="15614" width="0" style="1490" hidden="1"/>
    <col min="15615" max="15615" width="49" style="1490" customWidth="1"/>
    <col min="15616" max="15616" width="5.28515625" style="1490" customWidth="1"/>
    <col min="15617" max="15617" width="8.85546875" style="1490" customWidth="1"/>
    <col min="15618" max="15620" width="9.140625" style="1490" customWidth="1"/>
    <col min="15621" max="15621" width="8.7109375" style="1490" customWidth="1"/>
    <col min="15622" max="15628" width="9.140625" style="1490" customWidth="1"/>
    <col min="15629" max="15629" width="0" style="1490" hidden="1"/>
    <col min="15630" max="15858" width="9.140625" style="1490" customWidth="1"/>
    <col min="15859" max="15859" width="49.5703125" style="1490" customWidth="1"/>
    <col min="15860" max="15860" width="6.140625" style="1490" customWidth="1"/>
    <col min="15861" max="15870" width="0" style="1490" hidden="1"/>
    <col min="15871" max="15871" width="49" style="1490" customWidth="1"/>
    <col min="15872" max="15872" width="5.28515625" style="1490" customWidth="1"/>
    <col min="15873" max="15873" width="8.85546875" style="1490" customWidth="1"/>
    <col min="15874" max="15876" width="9.140625" style="1490" customWidth="1"/>
    <col min="15877" max="15877" width="8.7109375" style="1490" customWidth="1"/>
    <col min="15878" max="15884" width="9.140625" style="1490" customWidth="1"/>
    <col min="15885" max="15885" width="0" style="1490" hidden="1"/>
    <col min="15886" max="16114" width="9.140625" style="1490" customWidth="1"/>
    <col min="16115" max="16115" width="49.5703125" style="1490" customWidth="1"/>
    <col min="16116" max="16116" width="6.140625" style="1490" customWidth="1"/>
    <col min="16117" max="16126" width="0" style="1490" hidden="1"/>
    <col min="16127" max="16127" width="49" style="1490" customWidth="1"/>
    <col min="16128" max="16128" width="5.28515625" style="1490" customWidth="1"/>
    <col min="16129" max="16129" width="8.85546875" style="1490" customWidth="1"/>
    <col min="16130" max="16132" width="9.140625" style="1490" customWidth="1"/>
    <col min="16133" max="16133" width="8.7109375" style="1490" customWidth="1"/>
    <col min="16134" max="16140" width="9.140625" style="1490" customWidth="1"/>
    <col min="16141" max="16141" width="0" style="1490" hidden="1"/>
    <col min="16142" max="16370" width="9.140625" style="1490" customWidth="1"/>
    <col min="16371" max="16371" width="49.5703125" style="1490" customWidth="1"/>
    <col min="16372" max="16372" width="6.140625" style="1490" customWidth="1"/>
    <col min="16373" max="16384" width="0" style="1490" hidden="1"/>
  </cols>
  <sheetData>
    <row r="1" spans="1:5" ht="17.25" customHeight="1">
      <c r="A1" s="5886" t="s">
        <v>1094</v>
      </c>
      <c r="B1" s="5886"/>
      <c r="C1" s="5886"/>
      <c r="D1" s="5886"/>
      <c r="E1" s="5886"/>
    </row>
    <row r="2" spans="1:5" ht="25.5" customHeight="1">
      <c r="A2" s="5885" t="s">
        <v>3657</v>
      </c>
      <c r="B2" s="5885"/>
      <c r="C2" s="5885"/>
    </row>
    <row r="3" spans="1:5" ht="15.75" customHeight="1">
      <c r="A3" s="1491"/>
      <c r="B3" s="1491"/>
      <c r="C3" s="1492"/>
      <c r="D3" s="1492"/>
    </row>
    <row r="4" spans="1:5" ht="20.25" customHeight="1">
      <c r="A4" s="1493"/>
      <c r="B4" s="1494" t="s">
        <v>1095</v>
      </c>
      <c r="C4" s="5013" t="s">
        <v>1096</v>
      </c>
      <c r="D4" s="5013" t="s">
        <v>1097</v>
      </c>
      <c r="E4" s="5014" t="s">
        <v>3658</v>
      </c>
    </row>
    <row r="5" spans="1:5" ht="23.25" customHeight="1">
      <c r="A5" s="1495" t="s">
        <v>1098</v>
      </c>
      <c r="B5" s="1496" t="s">
        <v>1099</v>
      </c>
      <c r="C5" s="5015">
        <v>445719</v>
      </c>
      <c r="D5" s="5015">
        <v>393970</v>
      </c>
      <c r="E5" s="5016">
        <v>425046</v>
      </c>
    </row>
    <row r="6" spans="1:5" ht="23.25" customHeight="1">
      <c r="A6" s="1497" t="s">
        <v>1100</v>
      </c>
      <c r="B6" s="1496" t="s">
        <v>1099</v>
      </c>
      <c r="C6" s="5017">
        <v>66388</v>
      </c>
      <c r="D6" s="5017">
        <v>54626</v>
      </c>
      <c r="E6" s="5018">
        <v>55624</v>
      </c>
    </row>
    <row r="7" spans="1:5" ht="35.25" customHeight="1">
      <c r="A7" s="1498" t="s">
        <v>1101</v>
      </c>
      <c r="B7" s="1496" t="s">
        <v>1099</v>
      </c>
      <c r="C7" s="5017">
        <v>512108</v>
      </c>
      <c r="D7" s="5017">
        <v>448596</v>
      </c>
      <c r="E7" s="5018">
        <v>480670</v>
      </c>
    </row>
    <row r="8" spans="1:5" ht="33" customHeight="1">
      <c r="A8" s="1498" t="s">
        <v>1102</v>
      </c>
      <c r="B8" s="1496"/>
      <c r="C8" s="5019"/>
      <c r="D8" s="5019"/>
      <c r="E8" s="5020"/>
    </row>
    <row r="9" spans="1:5" ht="23.25" customHeight="1">
      <c r="A9" s="1500" t="s">
        <v>1103</v>
      </c>
      <c r="B9" s="1496" t="s">
        <v>1099</v>
      </c>
      <c r="C9" s="5021">
        <v>524028</v>
      </c>
      <c r="D9" s="5021">
        <v>457257</v>
      </c>
      <c r="E9" s="5022">
        <v>487802</v>
      </c>
    </row>
    <row r="10" spans="1:5" ht="23.25" customHeight="1">
      <c r="A10" s="1500" t="s">
        <v>1104</v>
      </c>
      <c r="B10" s="1496" t="s">
        <v>1099</v>
      </c>
      <c r="C10" s="5021">
        <v>539878</v>
      </c>
      <c r="D10" s="5021">
        <v>469829</v>
      </c>
      <c r="E10" s="5022">
        <v>479494</v>
      </c>
    </row>
    <row r="11" spans="1:5" ht="23.25" customHeight="1">
      <c r="A11" s="1497" t="s">
        <v>1105</v>
      </c>
      <c r="B11" s="1496"/>
      <c r="C11" s="5019"/>
      <c r="D11" s="5019"/>
      <c r="E11" s="5020"/>
    </row>
    <row r="12" spans="1:5" ht="23.25" customHeight="1">
      <c r="A12" s="1500" t="s">
        <v>1106</v>
      </c>
      <c r="B12" s="1496" t="s">
        <v>1099</v>
      </c>
      <c r="C12" s="5021">
        <v>524439</v>
      </c>
      <c r="D12" s="5021">
        <v>457231</v>
      </c>
      <c r="E12" s="5022">
        <v>485098</v>
      </c>
    </row>
    <row r="13" spans="1:5" ht="23.25" customHeight="1">
      <c r="A13" s="1500" t="s">
        <v>1107</v>
      </c>
      <c r="B13" s="1496" t="s">
        <v>1099</v>
      </c>
      <c r="C13" s="5021">
        <v>526303</v>
      </c>
      <c r="D13" s="5021">
        <v>440912</v>
      </c>
      <c r="E13" s="5022">
        <v>463673</v>
      </c>
    </row>
    <row r="14" spans="1:5" ht="23.25" customHeight="1">
      <c r="A14" s="1497" t="s">
        <v>1108</v>
      </c>
      <c r="B14" s="1496" t="s">
        <v>1109</v>
      </c>
      <c r="C14" s="5017">
        <v>404513</v>
      </c>
      <c r="D14" s="5017">
        <v>354337</v>
      </c>
      <c r="E14" s="5018">
        <v>379576</v>
      </c>
    </row>
    <row r="15" spans="1:5" ht="23.25" customHeight="1">
      <c r="A15" s="1497" t="s">
        <v>1110</v>
      </c>
      <c r="B15" s="1496"/>
      <c r="C15" s="5019"/>
      <c r="D15" s="5019"/>
      <c r="E15" s="5020"/>
    </row>
    <row r="16" spans="1:5" ht="23.25" customHeight="1">
      <c r="A16" s="1500" t="s">
        <v>1103</v>
      </c>
      <c r="B16" s="1496" t="s">
        <v>1111</v>
      </c>
      <c r="C16" s="5021">
        <v>413929</v>
      </c>
      <c r="D16" s="5021">
        <v>361179</v>
      </c>
      <c r="E16" s="5022">
        <v>385208</v>
      </c>
    </row>
    <row r="17" spans="1:5" ht="23.25" customHeight="1">
      <c r="A17" s="1500" t="s">
        <v>1104</v>
      </c>
      <c r="B17" s="1496" t="s">
        <v>1111</v>
      </c>
      <c r="C17" s="5021">
        <v>426449</v>
      </c>
      <c r="D17" s="5021">
        <v>371109</v>
      </c>
      <c r="E17" s="5022">
        <v>378647</v>
      </c>
    </row>
    <row r="18" spans="1:5" ht="23.25" customHeight="1">
      <c r="A18" s="1497" t="s">
        <v>1112</v>
      </c>
      <c r="B18" s="1496" t="s">
        <v>1099</v>
      </c>
      <c r="C18" s="5017">
        <v>181051</v>
      </c>
      <c r="D18" s="5017">
        <v>169097</v>
      </c>
      <c r="E18" s="5018">
        <v>183510</v>
      </c>
    </row>
    <row r="19" spans="1:5" ht="23.25" customHeight="1">
      <c r="A19" s="1497" t="s">
        <v>1113</v>
      </c>
      <c r="B19" s="1496" t="s">
        <v>1099</v>
      </c>
      <c r="C19" s="5017">
        <v>451280</v>
      </c>
      <c r="D19" s="5017">
        <v>404461</v>
      </c>
      <c r="E19" s="5018">
        <v>431170</v>
      </c>
    </row>
    <row r="20" spans="1:5" ht="23.25" customHeight="1">
      <c r="A20" s="1501" t="s">
        <v>1114</v>
      </c>
      <c r="B20" s="1496" t="s">
        <v>1099</v>
      </c>
      <c r="C20" s="5021">
        <v>375746</v>
      </c>
      <c r="D20" s="5021">
        <v>326044</v>
      </c>
      <c r="E20" s="5022">
        <v>350019</v>
      </c>
    </row>
    <row r="21" spans="1:5" ht="23.25" customHeight="1">
      <c r="A21" s="1501" t="s">
        <v>1115</v>
      </c>
      <c r="B21" s="1496" t="s">
        <v>1099</v>
      </c>
      <c r="C21" s="5021">
        <v>75534</v>
      </c>
      <c r="D21" s="5021">
        <v>78417</v>
      </c>
      <c r="E21" s="5022">
        <v>81150</v>
      </c>
    </row>
    <row r="22" spans="1:5" ht="23.25" customHeight="1">
      <c r="A22" s="1495" t="s">
        <v>1116</v>
      </c>
      <c r="B22" s="1496" t="s">
        <v>1099</v>
      </c>
      <c r="C22" s="5017">
        <v>97745</v>
      </c>
      <c r="D22" s="5017">
        <v>76916</v>
      </c>
      <c r="E22" s="5018">
        <v>93820</v>
      </c>
    </row>
    <row r="23" spans="1:5" ht="23.25" customHeight="1">
      <c r="A23" s="1502" t="s">
        <v>1117</v>
      </c>
      <c r="B23" s="1496" t="s">
        <v>1099</v>
      </c>
      <c r="C23" s="5021">
        <v>71112</v>
      </c>
      <c r="D23" s="5021">
        <v>58478</v>
      </c>
      <c r="E23" s="5022">
        <v>74043</v>
      </c>
    </row>
    <row r="24" spans="1:5" ht="23.25" customHeight="1">
      <c r="A24" s="1502" t="s">
        <v>1118</v>
      </c>
      <c r="B24" s="1496" t="s">
        <v>1099</v>
      </c>
      <c r="C24" s="5021">
        <v>26633</v>
      </c>
      <c r="D24" s="5021">
        <v>18438</v>
      </c>
      <c r="E24" s="5022">
        <v>19777</v>
      </c>
    </row>
    <row r="25" spans="1:5" ht="23.25" customHeight="1">
      <c r="A25" s="1495" t="s">
        <v>1119</v>
      </c>
      <c r="B25" s="1496" t="s">
        <v>1099</v>
      </c>
      <c r="C25" s="5017">
        <v>60828</v>
      </c>
      <c r="D25" s="5017">
        <v>44135</v>
      </c>
      <c r="E25" s="5018">
        <v>49500</v>
      </c>
    </row>
    <row r="26" spans="1:5" ht="23.25" customHeight="1">
      <c r="A26" s="1495" t="s">
        <v>1120</v>
      </c>
      <c r="B26" s="1496"/>
      <c r="C26" s="5019"/>
      <c r="D26" s="5019"/>
      <c r="E26" s="5020"/>
    </row>
    <row r="27" spans="1:5" ht="23.25" customHeight="1">
      <c r="A27" s="1500" t="s">
        <v>1106</v>
      </c>
      <c r="B27" s="1496" t="s">
        <v>1099</v>
      </c>
      <c r="C27" s="5021">
        <v>73159</v>
      </c>
      <c r="D27" s="5021">
        <v>52770</v>
      </c>
      <c r="E27" s="5022">
        <v>53929</v>
      </c>
    </row>
    <row r="28" spans="1:5" ht="23.25" customHeight="1">
      <c r="A28" s="1500" t="s">
        <v>1107</v>
      </c>
      <c r="B28" s="1496" t="s">
        <v>1099</v>
      </c>
      <c r="C28" s="5021">
        <v>75023</v>
      </c>
      <c r="D28" s="5021">
        <v>36450</v>
      </c>
      <c r="E28" s="5022">
        <v>32503</v>
      </c>
    </row>
    <row r="29" spans="1:5" ht="23.25" customHeight="1">
      <c r="A29" s="1495" t="s">
        <v>1121</v>
      </c>
      <c r="B29" s="1496" t="s">
        <v>1099</v>
      </c>
      <c r="C29" s="5017">
        <v>-41713</v>
      </c>
      <c r="D29" s="5017">
        <v>-32010</v>
      </c>
      <c r="E29" s="5018">
        <v>-46673</v>
      </c>
    </row>
    <row r="30" spans="1:5" ht="23.25" customHeight="1">
      <c r="A30" s="1501" t="s">
        <v>1122</v>
      </c>
      <c r="B30" s="1496" t="s">
        <v>1099</v>
      </c>
      <c r="C30" s="5021">
        <v>225695</v>
      </c>
      <c r="D30" s="5021">
        <v>176631</v>
      </c>
      <c r="E30" s="5022">
        <v>211683</v>
      </c>
    </row>
    <row r="31" spans="1:5" ht="23.25" customHeight="1">
      <c r="A31" s="1503" t="s">
        <v>1123</v>
      </c>
      <c r="B31" s="1504" t="s">
        <v>1099</v>
      </c>
      <c r="C31" s="5023">
        <v>267408</v>
      </c>
      <c r="D31" s="5023">
        <v>208640</v>
      </c>
      <c r="E31" s="5024">
        <v>258356</v>
      </c>
    </row>
    <row r="32" spans="1:5" ht="8.25" customHeight="1"/>
    <row r="33" spans="1:3" ht="12">
      <c r="A33" s="1505" t="s">
        <v>3659</v>
      </c>
      <c r="C33" s="1506"/>
    </row>
    <row r="35" spans="1:3" ht="12">
      <c r="A35" s="1507" t="s">
        <v>1124</v>
      </c>
    </row>
  </sheetData>
  <mergeCells count="2">
    <mergeCell ref="A2:C2"/>
    <mergeCell ref="A1:E1"/>
  </mergeCells>
  <hyperlinks>
    <hyperlink ref="A1" location="CONTENT!A1" display="Back to Table of Contents" xr:uid="{60D505BD-8EF2-42CD-975F-A44981D2554D}"/>
  </hyperlinks>
  <pageMargins left="0.7" right="0.7" top="0.75" bottom="0.55000000000000004" header="0.3" footer="0.3"/>
  <pageSetup paperSize="9" orientation="portrait" r:id="rId1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3F49A-BB2F-46B1-8713-CF5BD1772594}">
  <dimension ref="A1:D39"/>
  <sheetViews>
    <sheetView showGridLines="0" workbookViewId="0">
      <selection sqref="A1:G1"/>
    </sheetView>
  </sheetViews>
  <sheetFormatPr defaultColWidth="0" defaultRowHeight="12"/>
  <cols>
    <col min="1" max="1" width="55.5703125" style="1521" customWidth="1"/>
    <col min="2" max="4" width="8.7109375" style="1490" customWidth="1"/>
    <col min="5" max="225" width="9.140625" style="1490" customWidth="1"/>
    <col min="226" max="226" width="59.7109375" style="1490" customWidth="1"/>
    <col min="227" max="253" width="0" style="1490" hidden="1"/>
    <col min="254" max="254" width="59.140625" style="1490" customWidth="1"/>
    <col min="255" max="259" width="7.85546875" style="1490" customWidth="1"/>
    <col min="260" max="481" width="9.140625" style="1490" customWidth="1"/>
    <col min="482" max="482" width="59.7109375" style="1490" customWidth="1"/>
    <col min="483" max="509" width="0" style="1490" hidden="1"/>
    <col min="510" max="510" width="59.140625" style="1490" customWidth="1"/>
    <col min="511" max="515" width="7.85546875" style="1490" customWidth="1"/>
    <col min="516" max="737" width="9.140625" style="1490" customWidth="1"/>
    <col min="738" max="738" width="59.7109375" style="1490" customWidth="1"/>
    <col min="739" max="765" width="0" style="1490" hidden="1"/>
    <col min="766" max="766" width="59.140625" style="1490" customWidth="1"/>
    <col min="767" max="771" width="7.85546875" style="1490" customWidth="1"/>
    <col min="772" max="993" width="9.140625" style="1490" customWidth="1"/>
    <col min="994" max="994" width="59.7109375" style="1490" customWidth="1"/>
    <col min="995" max="1021" width="0" style="1490" hidden="1"/>
    <col min="1022" max="1022" width="59.140625" style="1490" customWidth="1"/>
    <col min="1023" max="1027" width="7.85546875" style="1490" customWidth="1"/>
    <col min="1028" max="1249" width="9.140625" style="1490" customWidth="1"/>
    <col min="1250" max="1250" width="59.7109375" style="1490" customWidth="1"/>
    <col min="1251" max="1277" width="0" style="1490" hidden="1"/>
    <col min="1278" max="1278" width="59.140625" style="1490" customWidth="1"/>
    <col min="1279" max="1283" width="7.85546875" style="1490" customWidth="1"/>
    <col min="1284" max="1505" width="9.140625" style="1490" customWidth="1"/>
    <col min="1506" max="1506" width="59.7109375" style="1490" customWidth="1"/>
    <col min="1507" max="1533" width="0" style="1490" hidden="1"/>
    <col min="1534" max="1534" width="59.140625" style="1490" customWidth="1"/>
    <col min="1535" max="1539" width="7.85546875" style="1490" customWidth="1"/>
    <col min="1540" max="1761" width="9.140625" style="1490" customWidth="1"/>
    <col min="1762" max="1762" width="59.7109375" style="1490" customWidth="1"/>
    <col min="1763" max="1789" width="0" style="1490" hidden="1"/>
    <col min="1790" max="1790" width="59.140625" style="1490" customWidth="1"/>
    <col min="1791" max="1795" width="7.85546875" style="1490" customWidth="1"/>
    <col min="1796" max="2017" width="9.140625" style="1490" customWidth="1"/>
    <col min="2018" max="2018" width="59.7109375" style="1490" customWidth="1"/>
    <col min="2019" max="2045" width="0" style="1490" hidden="1"/>
    <col min="2046" max="2046" width="59.140625" style="1490" customWidth="1"/>
    <col min="2047" max="2051" width="7.85546875" style="1490" customWidth="1"/>
    <col min="2052" max="2273" width="9.140625" style="1490" customWidth="1"/>
    <col min="2274" max="2274" width="59.7109375" style="1490" customWidth="1"/>
    <col min="2275" max="2301" width="0" style="1490" hidden="1"/>
    <col min="2302" max="2302" width="59.140625" style="1490" customWidth="1"/>
    <col min="2303" max="2307" width="7.85546875" style="1490" customWidth="1"/>
    <col min="2308" max="2529" width="9.140625" style="1490" customWidth="1"/>
    <col min="2530" max="2530" width="59.7109375" style="1490" customWidth="1"/>
    <col min="2531" max="2557" width="0" style="1490" hidden="1"/>
    <col min="2558" max="2558" width="59.140625" style="1490" customWidth="1"/>
    <col min="2559" max="2563" width="7.85546875" style="1490" customWidth="1"/>
    <col min="2564" max="2785" width="9.140625" style="1490" customWidth="1"/>
    <col min="2786" max="2786" width="59.7109375" style="1490" customWidth="1"/>
    <col min="2787" max="2813" width="0" style="1490" hidden="1"/>
    <col min="2814" max="2814" width="59.140625" style="1490" customWidth="1"/>
    <col min="2815" max="2819" width="7.85546875" style="1490" customWidth="1"/>
    <col min="2820" max="3041" width="9.140625" style="1490" customWidth="1"/>
    <col min="3042" max="3042" width="59.7109375" style="1490" customWidth="1"/>
    <col min="3043" max="3069" width="0" style="1490" hidden="1"/>
    <col min="3070" max="3070" width="59.140625" style="1490" customWidth="1"/>
    <col min="3071" max="3075" width="7.85546875" style="1490" customWidth="1"/>
    <col min="3076" max="3297" width="9.140625" style="1490" customWidth="1"/>
    <col min="3298" max="3298" width="59.7109375" style="1490" customWidth="1"/>
    <col min="3299" max="3325" width="0" style="1490" hidden="1"/>
    <col min="3326" max="3326" width="59.140625" style="1490" customWidth="1"/>
    <col min="3327" max="3331" width="7.85546875" style="1490" customWidth="1"/>
    <col min="3332" max="3553" width="9.140625" style="1490" customWidth="1"/>
    <col min="3554" max="3554" width="59.7109375" style="1490" customWidth="1"/>
    <col min="3555" max="3581" width="0" style="1490" hidden="1"/>
    <col min="3582" max="3582" width="59.140625" style="1490" customWidth="1"/>
    <col min="3583" max="3587" width="7.85546875" style="1490" customWidth="1"/>
    <col min="3588" max="3809" width="9.140625" style="1490" customWidth="1"/>
    <col min="3810" max="3810" width="59.7109375" style="1490" customWidth="1"/>
    <col min="3811" max="3837" width="0" style="1490" hidden="1"/>
    <col min="3838" max="3838" width="59.140625" style="1490" customWidth="1"/>
    <col min="3839" max="3843" width="7.85546875" style="1490" customWidth="1"/>
    <col min="3844" max="4065" width="9.140625" style="1490" customWidth="1"/>
    <col min="4066" max="4066" width="59.7109375" style="1490" customWidth="1"/>
    <col min="4067" max="4093" width="0" style="1490" hidden="1"/>
    <col min="4094" max="4094" width="59.140625" style="1490" customWidth="1"/>
    <col min="4095" max="4099" width="7.85546875" style="1490" customWidth="1"/>
    <col min="4100" max="4321" width="9.140625" style="1490" customWidth="1"/>
    <col min="4322" max="4322" width="59.7109375" style="1490" customWidth="1"/>
    <col min="4323" max="4349" width="0" style="1490" hidden="1"/>
    <col min="4350" max="4350" width="59.140625" style="1490" customWidth="1"/>
    <col min="4351" max="4355" width="7.85546875" style="1490" customWidth="1"/>
    <col min="4356" max="4577" width="9.140625" style="1490" customWidth="1"/>
    <col min="4578" max="4578" width="59.7109375" style="1490" customWidth="1"/>
    <col min="4579" max="4605" width="0" style="1490" hidden="1"/>
    <col min="4606" max="4606" width="59.140625" style="1490" customWidth="1"/>
    <col min="4607" max="4611" width="7.85546875" style="1490" customWidth="1"/>
    <col min="4612" max="4833" width="9.140625" style="1490" customWidth="1"/>
    <col min="4834" max="4834" width="59.7109375" style="1490" customWidth="1"/>
    <col min="4835" max="4861" width="0" style="1490" hidden="1"/>
    <col min="4862" max="4862" width="59.140625" style="1490" customWidth="1"/>
    <col min="4863" max="4867" width="7.85546875" style="1490" customWidth="1"/>
    <col min="4868" max="5089" width="9.140625" style="1490" customWidth="1"/>
    <col min="5090" max="5090" width="59.7109375" style="1490" customWidth="1"/>
    <col min="5091" max="5117" width="0" style="1490" hidden="1"/>
    <col min="5118" max="5118" width="59.140625" style="1490" customWidth="1"/>
    <col min="5119" max="5123" width="7.85546875" style="1490" customWidth="1"/>
    <col min="5124" max="5345" width="9.140625" style="1490" customWidth="1"/>
    <col min="5346" max="5346" width="59.7109375" style="1490" customWidth="1"/>
    <col min="5347" max="5373" width="0" style="1490" hidden="1"/>
    <col min="5374" max="5374" width="59.140625" style="1490" customWidth="1"/>
    <col min="5375" max="5379" width="7.85546875" style="1490" customWidth="1"/>
    <col min="5380" max="5601" width="9.140625" style="1490" customWidth="1"/>
    <col min="5602" max="5602" width="59.7109375" style="1490" customWidth="1"/>
    <col min="5603" max="5629" width="0" style="1490" hidden="1"/>
    <col min="5630" max="5630" width="59.140625" style="1490" customWidth="1"/>
    <col min="5631" max="5635" width="7.85546875" style="1490" customWidth="1"/>
    <col min="5636" max="5857" width="9.140625" style="1490" customWidth="1"/>
    <col min="5858" max="5858" width="59.7109375" style="1490" customWidth="1"/>
    <col min="5859" max="5885" width="0" style="1490" hidden="1"/>
    <col min="5886" max="5886" width="59.140625" style="1490" customWidth="1"/>
    <col min="5887" max="5891" width="7.85546875" style="1490" customWidth="1"/>
    <col min="5892" max="6113" width="9.140625" style="1490" customWidth="1"/>
    <col min="6114" max="6114" width="59.7109375" style="1490" customWidth="1"/>
    <col min="6115" max="6141" width="0" style="1490" hidden="1"/>
    <col min="6142" max="6142" width="59.140625" style="1490" customWidth="1"/>
    <col min="6143" max="6147" width="7.85546875" style="1490" customWidth="1"/>
    <col min="6148" max="6369" width="9.140625" style="1490" customWidth="1"/>
    <col min="6370" max="6370" width="59.7109375" style="1490" customWidth="1"/>
    <col min="6371" max="6397" width="0" style="1490" hidden="1"/>
    <col min="6398" max="6398" width="59.140625" style="1490" customWidth="1"/>
    <col min="6399" max="6403" width="7.85546875" style="1490" customWidth="1"/>
    <col min="6404" max="6625" width="9.140625" style="1490" customWidth="1"/>
    <col min="6626" max="6626" width="59.7109375" style="1490" customWidth="1"/>
    <col min="6627" max="6653" width="0" style="1490" hidden="1"/>
    <col min="6654" max="6654" width="59.140625" style="1490" customWidth="1"/>
    <col min="6655" max="6659" width="7.85546875" style="1490" customWidth="1"/>
    <col min="6660" max="6881" width="9.140625" style="1490" customWidth="1"/>
    <col min="6882" max="6882" width="59.7109375" style="1490" customWidth="1"/>
    <col min="6883" max="6909" width="0" style="1490" hidden="1"/>
    <col min="6910" max="6910" width="59.140625" style="1490" customWidth="1"/>
    <col min="6911" max="6915" width="7.85546875" style="1490" customWidth="1"/>
    <col min="6916" max="7137" width="9.140625" style="1490" customWidth="1"/>
    <col min="7138" max="7138" width="59.7109375" style="1490" customWidth="1"/>
    <col min="7139" max="7165" width="0" style="1490" hidden="1"/>
    <col min="7166" max="7166" width="59.140625" style="1490" customWidth="1"/>
    <col min="7167" max="7171" width="7.85546875" style="1490" customWidth="1"/>
    <col min="7172" max="7393" width="9.140625" style="1490" customWidth="1"/>
    <col min="7394" max="7394" width="59.7109375" style="1490" customWidth="1"/>
    <col min="7395" max="7421" width="0" style="1490" hidden="1"/>
    <col min="7422" max="7422" width="59.140625" style="1490" customWidth="1"/>
    <col min="7423" max="7427" width="7.85546875" style="1490" customWidth="1"/>
    <col min="7428" max="7649" width="9.140625" style="1490" customWidth="1"/>
    <col min="7650" max="7650" width="59.7109375" style="1490" customWidth="1"/>
    <col min="7651" max="7677" width="0" style="1490" hidden="1"/>
    <col min="7678" max="7678" width="59.140625" style="1490" customWidth="1"/>
    <col min="7679" max="7683" width="7.85546875" style="1490" customWidth="1"/>
    <col min="7684" max="7905" width="9.140625" style="1490" customWidth="1"/>
    <col min="7906" max="7906" width="59.7109375" style="1490" customWidth="1"/>
    <col min="7907" max="7933" width="0" style="1490" hidden="1"/>
    <col min="7934" max="7934" width="59.140625" style="1490" customWidth="1"/>
    <col min="7935" max="7939" width="7.85546875" style="1490" customWidth="1"/>
    <col min="7940" max="8161" width="9.140625" style="1490" customWidth="1"/>
    <col min="8162" max="8162" width="59.7109375" style="1490" customWidth="1"/>
    <col min="8163" max="8189" width="0" style="1490" hidden="1"/>
    <col min="8190" max="8190" width="59.140625" style="1490" customWidth="1"/>
    <col min="8191" max="8195" width="7.85546875" style="1490" customWidth="1"/>
    <col min="8196" max="8417" width="9.140625" style="1490" customWidth="1"/>
    <col min="8418" max="8418" width="59.7109375" style="1490" customWidth="1"/>
    <col min="8419" max="8445" width="0" style="1490" hidden="1"/>
    <col min="8446" max="8446" width="59.140625" style="1490" customWidth="1"/>
    <col min="8447" max="8451" width="7.85546875" style="1490" customWidth="1"/>
    <col min="8452" max="8673" width="9.140625" style="1490" customWidth="1"/>
    <col min="8674" max="8674" width="59.7109375" style="1490" customWidth="1"/>
    <col min="8675" max="8701" width="0" style="1490" hidden="1"/>
    <col min="8702" max="8702" width="59.140625" style="1490" customWidth="1"/>
    <col min="8703" max="8707" width="7.85546875" style="1490" customWidth="1"/>
    <col min="8708" max="8929" width="9.140625" style="1490" customWidth="1"/>
    <col min="8930" max="8930" width="59.7109375" style="1490" customWidth="1"/>
    <col min="8931" max="8957" width="0" style="1490" hidden="1"/>
    <col min="8958" max="8958" width="59.140625" style="1490" customWidth="1"/>
    <col min="8959" max="8963" width="7.85546875" style="1490" customWidth="1"/>
    <col min="8964" max="9185" width="9.140625" style="1490" customWidth="1"/>
    <col min="9186" max="9186" width="59.7109375" style="1490" customWidth="1"/>
    <col min="9187" max="9213" width="0" style="1490" hidden="1"/>
    <col min="9214" max="9214" width="59.140625" style="1490" customWidth="1"/>
    <col min="9215" max="9219" width="7.85546875" style="1490" customWidth="1"/>
    <col min="9220" max="9441" width="9.140625" style="1490" customWidth="1"/>
    <col min="9442" max="9442" width="59.7109375" style="1490" customWidth="1"/>
    <col min="9443" max="9469" width="0" style="1490" hidden="1"/>
    <col min="9470" max="9470" width="59.140625" style="1490" customWidth="1"/>
    <col min="9471" max="9475" width="7.85546875" style="1490" customWidth="1"/>
    <col min="9476" max="9697" width="9.140625" style="1490" customWidth="1"/>
    <col min="9698" max="9698" width="59.7109375" style="1490" customWidth="1"/>
    <col min="9699" max="9725" width="0" style="1490" hidden="1"/>
    <col min="9726" max="9726" width="59.140625" style="1490" customWidth="1"/>
    <col min="9727" max="9731" width="7.85546875" style="1490" customWidth="1"/>
    <col min="9732" max="9953" width="9.140625" style="1490" customWidth="1"/>
    <col min="9954" max="9954" width="59.7109375" style="1490" customWidth="1"/>
    <col min="9955" max="9981" width="0" style="1490" hidden="1"/>
    <col min="9982" max="9982" width="59.140625" style="1490" customWidth="1"/>
    <col min="9983" max="9987" width="7.85546875" style="1490" customWidth="1"/>
    <col min="9988" max="10209" width="9.140625" style="1490" customWidth="1"/>
    <col min="10210" max="10210" width="59.7109375" style="1490" customWidth="1"/>
    <col min="10211" max="10237" width="0" style="1490" hidden="1"/>
    <col min="10238" max="10238" width="59.140625" style="1490" customWidth="1"/>
    <col min="10239" max="10243" width="7.85546875" style="1490" customWidth="1"/>
    <col min="10244" max="10465" width="9.140625" style="1490" customWidth="1"/>
    <col min="10466" max="10466" width="59.7109375" style="1490" customWidth="1"/>
    <col min="10467" max="10493" width="0" style="1490" hidden="1"/>
    <col min="10494" max="10494" width="59.140625" style="1490" customWidth="1"/>
    <col min="10495" max="10499" width="7.85546875" style="1490" customWidth="1"/>
    <col min="10500" max="10721" width="9.140625" style="1490" customWidth="1"/>
    <col min="10722" max="10722" width="59.7109375" style="1490" customWidth="1"/>
    <col min="10723" max="10749" width="0" style="1490" hidden="1"/>
    <col min="10750" max="10750" width="59.140625" style="1490" customWidth="1"/>
    <col min="10751" max="10755" width="7.85546875" style="1490" customWidth="1"/>
    <col min="10756" max="10977" width="9.140625" style="1490" customWidth="1"/>
    <col min="10978" max="10978" width="59.7109375" style="1490" customWidth="1"/>
    <col min="10979" max="11005" width="0" style="1490" hidden="1"/>
    <col min="11006" max="11006" width="59.140625" style="1490" customWidth="1"/>
    <col min="11007" max="11011" width="7.85546875" style="1490" customWidth="1"/>
    <col min="11012" max="11233" width="9.140625" style="1490" customWidth="1"/>
    <col min="11234" max="11234" width="59.7109375" style="1490" customWidth="1"/>
    <col min="11235" max="11261" width="0" style="1490" hidden="1"/>
    <col min="11262" max="11262" width="59.140625" style="1490" customWidth="1"/>
    <col min="11263" max="11267" width="7.85546875" style="1490" customWidth="1"/>
    <col min="11268" max="11489" width="9.140625" style="1490" customWidth="1"/>
    <col min="11490" max="11490" width="59.7109375" style="1490" customWidth="1"/>
    <col min="11491" max="11517" width="0" style="1490" hidden="1"/>
    <col min="11518" max="11518" width="59.140625" style="1490" customWidth="1"/>
    <col min="11519" max="11523" width="7.85546875" style="1490" customWidth="1"/>
    <col min="11524" max="11745" width="9.140625" style="1490" customWidth="1"/>
    <col min="11746" max="11746" width="59.7109375" style="1490" customWidth="1"/>
    <col min="11747" max="11773" width="0" style="1490" hidden="1"/>
    <col min="11774" max="11774" width="59.140625" style="1490" customWidth="1"/>
    <col min="11775" max="11779" width="7.85546875" style="1490" customWidth="1"/>
    <col min="11780" max="12001" width="9.140625" style="1490" customWidth="1"/>
    <col min="12002" max="12002" width="59.7109375" style="1490" customWidth="1"/>
    <col min="12003" max="12029" width="0" style="1490" hidden="1"/>
    <col min="12030" max="12030" width="59.140625" style="1490" customWidth="1"/>
    <col min="12031" max="12035" width="7.85546875" style="1490" customWidth="1"/>
    <col min="12036" max="12257" width="9.140625" style="1490" customWidth="1"/>
    <col min="12258" max="12258" width="59.7109375" style="1490" customWidth="1"/>
    <col min="12259" max="12285" width="0" style="1490" hidden="1"/>
    <col min="12286" max="12286" width="59.140625" style="1490" customWidth="1"/>
    <col min="12287" max="12291" width="7.85546875" style="1490" customWidth="1"/>
    <col min="12292" max="12513" width="9.140625" style="1490" customWidth="1"/>
    <col min="12514" max="12514" width="59.7109375" style="1490" customWidth="1"/>
    <col min="12515" max="12541" width="0" style="1490" hidden="1"/>
    <col min="12542" max="12542" width="59.140625" style="1490" customWidth="1"/>
    <col min="12543" max="12547" width="7.85546875" style="1490" customWidth="1"/>
    <col min="12548" max="12769" width="9.140625" style="1490" customWidth="1"/>
    <col min="12770" max="12770" width="59.7109375" style="1490" customWidth="1"/>
    <col min="12771" max="12797" width="0" style="1490" hidden="1"/>
    <col min="12798" max="12798" width="59.140625" style="1490" customWidth="1"/>
    <col min="12799" max="12803" width="7.85546875" style="1490" customWidth="1"/>
    <col min="12804" max="13025" width="9.140625" style="1490" customWidth="1"/>
    <col min="13026" max="13026" width="59.7109375" style="1490" customWidth="1"/>
    <col min="13027" max="13053" width="0" style="1490" hidden="1"/>
    <col min="13054" max="13054" width="59.140625" style="1490" customWidth="1"/>
    <col min="13055" max="13059" width="7.85546875" style="1490" customWidth="1"/>
    <col min="13060" max="13281" width="9.140625" style="1490" customWidth="1"/>
    <col min="13282" max="13282" width="59.7109375" style="1490" customWidth="1"/>
    <col min="13283" max="13309" width="0" style="1490" hidden="1"/>
    <col min="13310" max="13310" width="59.140625" style="1490" customWidth="1"/>
    <col min="13311" max="13315" width="7.85546875" style="1490" customWidth="1"/>
    <col min="13316" max="13537" width="9.140625" style="1490" customWidth="1"/>
    <col min="13538" max="13538" width="59.7109375" style="1490" customWidth="1"/>
    <col min="13539" max="13565" width="0" style="1490" hidden="1"/>
    <col min="13566" max="13566" width="59.140625" style="1490" customWidth="1"/>
    <col min="13567" max="13571" width="7.85546875" style="1490" customWidth="1"/>
    <col min="13572" max="13793" width="9.140625" style="1490" customWidth="1"/>
    <col min="13794" max="13794" width="59.7109375" style="1490" customWidth="1"/>
    <col min="13795" max="13821" width="0" style="1490" hidden="1"/>
    <col min="13822" max="13822" width="59.140625" style="1490" customWidth="1"/>
    <col min="13823" max="13827" width="7.85546875" style="1490" customWidth="1"/>
    <col min="13828" max="14049" width="9.140625" style="1490" customWidth="1"/>
    <col min="14050" max="14050" width="59.7109375" style="1490" customWidth="1"/>
    <col min="14051" max="14077" width="0" style="1490" hidden="1"/>
    <col min="14078" max="14078" width="59.140625" style="1490" customWidth="1"/>
    <col min="14079" max="14083" width="7.85546875" style="1490" customWidth="1"/>
    <col min="14084" max="14305" width="9.140625" style="1490" customWidth="1"/>
    <col min="14306" max="14306" width="59.7109375" style="1490" customWidth="1"/>
    <col min="14307" max="14333" width="0" style="1490" hidden="1"/>
    <col min="14334" max="14334" width="59.140625" style="1490" customWidth="1"/>
    <col min="14335" max="14339" width="7.85546875" style="1490" customWidth="1"/>
    <col min="14340" max="14561" width="9.140625" style="1490" customWidth="1"/>
    <col min="14562" max="14562" width="59.7109375" style="1490" customWidth="1"/>
    <col min="14563" max="14589" width="0" style="1490" hidden="1"/>
    <col min="14590" max="14590" width="59.140625" style="1490" customWidth="1"/>
    <col min="14591" max="14595" width="7.85546875" style="1490" customWidth="1"/>
    <col min="14596" max="14817" width="9.140625" style="1490" customWidth="1"/>
    <col min="14818" max="14818" width="59.7109375" style="1490" customWidth="1"/>
    <col min="14819" max="14845" width="0" style="1490" hidden="1"/>
    <col min="14846" max="14846" width="59.140625" style="1490" customWidth="1"/>
    <col min="14847" max="14851" width="7.85546875" style="1490" customWidth="1"/>
    <col min="14852" max="15073" width="9.140625" style="1490" customWidth="1"/>
    <col min="15074" max="15074" width="59.7109375" style="1490" customWidth="1"/>
    <col min="15075" max="15101" width="0" style="1490" hidden="1"/>
    <col min="15102" max="15102" width="59.140625" style="1490" customWidth="1"/>
    <col min="15103" max="15107" width="7.85546875" style="1490" customWidth="1"/>
    <col min="15108" max="15329" width="9.140625" style="1490" customWidth="1"/>
    <col min="15330" max="15330" width="59.7109375" style="1490" customWidth="1"/>
    <col min="15331" max="15357" width="0" style="1490" hidden="1"/>
    <col min="15358" max="15358" width="59.140625" style="1490" customWidth="1"/>
    <col min="15359" max="15363" width="7.85546875" style="1490" customWidth="1"/>
    <col min="15364" max="15585" width="9.140625" style="1490" customWidth="1"/>
    <col min="15586" max="15586" width="59.7109375" style="1490" customWidth="1"/>
    <col min="15587" max="15613" width="0" style="1490" hidden="1"/>
    <col min="15614" max="15614" width="59.140625" style="1490" customWidth="1"/>
    <col min="15615" max="15619" width="7.85546875" style="1490" customWidth="1"/>
    <col min="15620" max="15841" width="9.140625" style="1490" customWidth="1"/>
    <col min="15842" max="15842" width="59.7109375" style="1490" customWidth="1"/>
    <col min="15843" max="15869" width="0" style="1490" hidden="1"/>
    <col min="15870" max="15870" width="59.140625" style="1490" customWidth="1"/>
    <col min="15871" max="15875" width="7.85546875" style="1490" customWidth="1"/>
    <col min="15876" max="16097" width="9.140625" style="1490" customWidth="1"/>
    <col min="16098" max="16098" width="59.7109375" style="1490" customWidth="1"/>
    <col min="16099" max="16125" width="0" style="1490" hidden="1"/>
    <col min="16126" max="16126" width="59.140625" style="1490" customWidth="1"/>
    <col min="16127" max="16131" width="7.85546875" style="1490" customWidth="1"/>
    <col min="16132" max="16353" width="9.140625" style="1490" customWidth="1"/>
    <col min="16354" max="16354" width="59.7109375" style="1490" customWidth="1"/>
    <col min="16355" max="16384" width="0" style="1490" hidden="1"/>
  </cols>
  <sheetData>
    <row r="1" spans="1:4" ht="21" customHeight="1">
      <c r="A1" s="5886" t="s">
        <v>1094</v>
      </c>
      <c r="B1" s="5886"/>
      <c r="C1" s="5886"/>
      <c r="D1" s="5886"/>
    </row>
    <row r="2" spans="1:4" ht="21.6" customHeight="1">
      <c r="A2" s="5887" t="s">
        <v>3660</v>
      </c>
      <c r="B2" s="5887"/>
      <c r="C2" s="5887"/>
    </row>
    <row r="3" spans="1:4" ht="21" customHeight="1">
      <c r="A3" s="1508"/>
      <c r="B3" s="5013" t="s">
        <v>1125</v>
      </c>
      <c r="C3" s="5013" t="s">
        <v>1097</v>
      </c>
      <c r="D3" s="5014" t="s">
        <v>3658</v>
      </c>
    </row>
    <row r="4" spans="1:4" ht="13.5" customHeight="1">
      <c r="A4" s="1509"/>
      <c r="B4" s="1510" t="s">
        <v>1126</v>
      </c>
      <c r="C4" s="1510" t="s">
        <v>1126</v>
      </c>
      <c r="D4" s="1511" t="s">
        <v>1126</v>
      </c>
    </row>
    <row r="5" spans="1:4" ht="16.5" customHeight="1">
      <c r="A5" s="1512" t="s">
        <v>1127</v>
      </c>
      <c r="D5" s="1499"/>
    </row>
    <row r="6" spans="1:4" ht="17.25" customHeight="1">
      <c r="A6" s="1513" t="s">
        <v>1128</v>
      </c>
      <c r="B6" s="5025">
        <v>3</v>
      </c>
      <c r="C6" s="5026">
        <v>-14.4</v>
      </c>
      <c r="D6" s="5027">
        <v>4.4000000000000004</v>
      </c>
    </row>
    <row r="7" spans="1:4" ht="17.25" customHeight="1">
      <c r="A7" s="1515" t="s">
        <v>1129</v>
      </c>
      <c r="B7" s="5028">
        <v>3</v>
      </c>
      <c r="C7" s="5029">
        <v>-14.4</v>
      </c>
      <c r="D7" s="5030">
        <v>4.4000000000000004</v>
      </c>
    </row>
    <row r="8" spans="1:4" ht="17.25" customHeight="1">
      <c r="A8" s="1513" t="s">
        <v>1130</v>
      </c>
      <c r="B8" s="5025">
        <v>2.9</v>
      </c>
      <c r="C8" s="5026">
        <v>-14.6</v>
      </c>
      <c r="D8" s="5027">
        <v>3.7</v>
      </c>
    </row>
    <row r="9" spans="1:4" ht="18.75" customHeight="1">
      <c r="A9" s="1513" t="s">
        <v>1131</v>
      </c>
      <c r="B9" s="5025">
        <v>2.9</v>
      </c>
      <c r="C9" s="5026">
        <v>-12.9</v>
      </c>
      <c r="D9" s="5027">
        <v>1.9</v>
      </c>
    </row>
    <row r="10" spans="1:4" ht="21.75" customHeight="1">
      <c r="A10" s="1515" t="s">
        <v>1132</v>
      </c>
      <c r="B10" s="5028">
        <v>3.2</v>
      </c>
      <c r="C10" s="5026">
        <v>-15.3</v>
      </c>
      <c r="D10" s="5030">
        <v>3</v>
      </c>
    </row>
    <row r="11" spans="1:4" ht="20.25" customHeight="1">
      <c r="A11" s="1515" t="s">
        <v>1133</v>
      </c>
      <c r="B11" s="5028">
        <v>1.9</v>
      </c>
      <c r="C11" s="5031">
        <v>-1</v>
      </c>
      <c r="D11" s="5032">
        <v>-3</v>
      </c>
    </row>
    <row r="12" spans="1:4" ht="21" customHeight="1">
      <c r="A12" s="1513" t="s">
        <v>1134</v>
      </c>
      <c r="B12" s="5025">
        <v>4.9000000000000004</v>
      </c>
      <c r="C12" s="5026">
        <v>-25.8</v>
      </c>
      <c r="D12" s="5027">
        <v>14</v>
      </c>
    </row>
    <row r="13" spans="1:4" s="1516" customFormat="1" ht="21" customHeight="1">
      <c r="A13" s="1515" t="s">
        <v>1135</v>
      </c>
      <c r="B13" s="5028">
        <v>4.5</v>
      </c>
      <c r="C13" s="5026">
        <v>-25.8</v>
      </c>
      <c r="D13" s="5030">
        <v>14.8</v>
      </c>
    </row>
    <row r="14" spans="1:4" ht="21" customHeight="1">
      <c r="A14" s="1513" t="s">
        <v>1136</v>
      </c>
      <c r="B14" s="5025">
        <v>0.4</v>
      </c>
      <c r="C14" s="5033">
        <v>-22.7</v>
      </c>
      <c r="D14" s="5027">
        <v>18.399999999999999</v>
      </c>
    </row>
    <row r="15" spans="1:4" ht="21" customHeight="1">
      <c r="A15" s="1515" t="s">
        <v>1135</v>
      </c>
      <c r="B15" s="5026">
        <v>-0.1</v>
      </c>
      <c r="C15" s="5031">
        <v>-22.8</v>
      </c>
      <c r="D15" s="5030">
        <v>19</v>
      </c>
    </row>
    <row r="16" spans="1:4" ht="21" customHeight="1">
      <c r="A16" s="1513" t="s">
        <v>1137</v>
      </c>
      <c r="B16" s="5025">
        <v>18.8</v>
      </c>
      <c r="C16" s="5033">
        <v>-34</v>
      </c>
      <c r="D16" s="5027">
        <v>0.1</v>
      </c>
    </row>
    <row r="17" spans="1:4" ht="21.75" customHeight="1">
      <c r="A17" s="1515" t="s">
        <v>1135</v>
      </c>
      <c r="B17" s="5028">
        <v>18.7</v>
      </c>
      <c r="C17" s="5031">
        <v>-34</v>
      </c>
      <c r="D17" s="5030">
        <v>1.6</v>
      </c>
    </row>
    <row r="18" spans="1:4" ht="16.5" customHeight="1">
      <c r="A18" s="1512" t="s">
        <v>1138</v>
      </c>
      <c r="B18" s="5025"/>
      <c r="C18" s="5025"/>
      <c r="D18" s="5027"/>
    </row>
    <row r="19" spans="1:4" ht="21" customHeight="1">
      <c r="A19" s="1517" t="s">
        <v>1139</v>
      </c>
      <c r="B19" s="5033">
        <v>40.6</v>
      </c>
      <c r="C19" s="5033">
        <v>42.9</v>
      </c>
      <c r="D19" s="5034">
        <v>43.2</v>
      </c>
    </row>
    <row r="20" spans="1:4" ht="21" customHeight="1">
      <c r="A20" s="1517" t="s">
        <v>1140</v>
      </c>
      <c r="B20" s="5033">
        <v>88.1</v>
      </c>
      <c r="C20" s="5033">
        <v>90.2</v>
      </c>
      <c r="D20" s="5034">
        <v>89.7</v>
      </c>
    </row>
    <row r="21" spans="1:4" ht="21" customHeight="1">
      <c r="A21" s="1515" t="s">
        <v>1132</v>
      </c>
      <c r="B21" s="5031">
        <v>73.400000000000006</v>
      </c>
      <c r="C21" s="5031">
        <v>72.7</v>
      </c>
      <c r="D21" s="5032">
        <v>72.8</v>
      </c>
    </row>
    <row r="22" spans="1:4" ht="21" customHeight="1">
      <c r="A22" s="1515" t="s">
        <v>1133</v>
      </c>
      <c r="B22" s="5031">
        <v>14.7</v>
      </c>
      <c r="C22" s="5031">
        <v>17.5</v>
      </c>
      <c r="D22" s="5032">
        <v>16.899999999999999</v>
      </c>
    </row>
    <row r="23" spans="1:4" ht="21" customHeight="1">
      <c r="A23" s="1517" t="s">
        <v>1141</v>
      </c>
      <c r="B23" s="5033">
        <v>19.100000000000001</v>
      </c>
      <c r="C23" s="5033">
        <v>17.100000000000001</v>
      </c>
      <c r="D23" s="5034">
        <v>19.5</v>
      </c>
    </row>
    <row r="24" spans="1:4" ht="22.5" customHeight="1">
      <c r="A24" s="1515" t="s">
        <v>1135</v>
      </c>
      <c r="B24" s="5031">
        <v>19</v>
      </c>
      <c r="C24" s="5031">
        <v>17.100000000000001</v>
      </c>
      <c r="D24" s="5032">
        <v>19.600000000000001</v>
      </c>
    </row>
    <row r="25" spans="1:4" ht="21" customHeight="1">
      <c r="A25" s="1517" t="s">
        <v>1142</v>
      </c>
      <c r="B25" s="5033">
        <v>13.9</v>
      </c>
      <c r="C25" s="5033">
        <v>13</v>
      </c>
      <c r="D25" s="5034">
        <v>15.4</v>
      </c>
    </row>
    <row r="26" spans="1:4" ht="21.75" customHeight="1">
      <c r="A26" s="1515" t="s">
        <v>1135</v>
      </c>
      <c r="B26" s="5031">
        <v>13.9</v>
      </c>
      <c r="C26" s="5031">
        <v>13</v>
      </c>
      <c r="D26" s="5032">
        <v>15.4</v>
      </c>
    </row>
    <row r="27" spans="1:4" ht="21" customHeight="1">
      <c r="A27" s="1517" t="s">
        <v>1143</v>
      </c>
      <c r="B27" s="5033">
        <v>5.2</v>
      </c>
      <c r="C27" s="5033">
        <v>4.0999999999999996</v>
      </c>
      <c r="D27" s="5034">
        <v>4.0999999999999996</v>
      </c>
    </row>
    <row r="28" spans="1:4" ht="20.25" customHeight="1">
      <c r="A28" s="1515" t="s">
        <v>1135</v>
      </c>
      <c r="B28" s="5031">
        <v>5.0999999999999996</v>
      </c>
      <c r="C28" s="5031">
        <v>4</v>
      </c>
      <c r="D28" s="5032">
        <v>4.2</v>
      </c>
    </row>
    <row r="29" spans="1:4" ht="19.5" customHeight="1">
      <c r="A29" s="1517" t="s">
        <v>1144</v>
      </c>
      <c r="B29" s="5033">
        <v>72.8</v>
      </c>
      <c r="C29" s="5033">
        <v>76</v>
      </c>
      <c r="D29" s="5034">
        <v>78.900000000000006</v>
      </c>
    </row>
    <row r="30" spans="1:4" ht="17.25" customHeight="1">
      <c r="A30" s="1515" t="s">
        <v>1145</v>
      </c>
      <c r="B30" s="5031">
        <v>73.099999999999994</v>
      </c>
      <c r="C30" s="5031">
        <v>76.400000000000006</v>
      </c>
      <c r="D30" s="5032">
        <v>78.7</v>
      </c>
    </row>
    <row r="31" spans="1:4" ht="18.75" customHeight="1">
      <c r="A31" s="1517" t="s">
        <v>1146</v>
      </c>
      <c r="B31" s="5033">
        <v>27.2</v>
      </c>
      <c r="C31" s="5033">
        <v>24</v>
      </c>
      <c r="D31" s="5034">
        <v>21.1</v>
      </c>
    </row>
    <row r="32" spans="1:4" ht="18.75" customHeight="1">
      <c r="A32" s="1515" t="s">
        <v>1145</v>
      </c>
      <c r="B32" s="5031">
        <v>26.9</v>
      </c>
      <c r="C32" s="5031">
        <v>23.6</v>
      </c>
      <c r="D32" s="5032">
        <v>21.3</v>
      </c>
    </row>
    <row r="33" spans="1:4" ht="18.75" customHeight="1">
      <c r="A33" s="1513" t="s">
        <v>1147</v>
      </c>
      <c r="B33" s="5033">
        <v>11.9</v>
      </c>
      <c r="C33" s="5033">
        <v>9.8000000000000007</v>
      </c>
      <c r="D33" s="5034">
        <v>10.3</v>
      </c>
    </row>
    <row r="34" spans="1:4" ht="18.75" customHeight="1">
      <c r="A34" s="1513" t="s">
        <v>1148</v>
      </c>
      <c r="B34" s="5033"/>
      <c r="C34" s="5033"/>
      <c r="D34" s="5034"/>
    </row>
    <row r="35" spans="1:4" ht="19.5" customHeight="1">
      <c r="A35" s="1518" t="s">
        <v>1106</v>
      </c>
      <c r="B35" s="5033">
        <v>13.9</v>
      </c>
      <c r="C35" s="5033">
        <v>11.5</v>
      </c>
      <c r="D35" s="5034">
        <v>11.1</v>
      </c>
    </row>
    <row r="36" spans="1:4" ht="19.5" customHeight="1">
      <c r="A36" s="1518" t="s">
        <v>1107</v>
      </c>
      <c r="B36" s="5033">
        <v>14.3</v>
      </c>
      <c r="C36" s="5033">
        <v>8.3000000000000007</v>
      </c>
      <c r="D36" s="5034">
        <v>7</v>
      </c>
    </row>
    <row r="37" spans="1:4" ht="15" customHeight="1">
      <c r="A37" s="1519" t="s">
        <v>1149</v>
      </c>
      <c r="B37" s="5035">
        <v>-8.1</v>
      </c>
      <c r="C37" s="5035">
        <v>-7.1</v>
      </c>
      <c r="D37" s="5036">
        <v>-9.6999999999999993</v>
      </c>
    </row>
    <row r="38" spans="1:4" ht="18.75" customHeight="1">
      <c r="A38" s="1505" t="s">
        <v>3661</v>
      </c>
    </row>
    <row r="39" spans="1:4" ht="15" customHeight="1">
      <c r="A39" s="1520" t="s">
        <v>1124</v>
      </c>
    </row>
  </sheetData>
  <mergeCells count="2">
    <mergeCell ref="A2:C2"/>
    <mergeCell ref="A1:D1"/>
  </mergeCells>
  <hyperlinks>
    <hyperlink ref="A1" location="CONTENT!A1" display="Back to Table of Contents" xr:uid="{667C6D4C-6BAF-4001-9616-4895E5912D0B}"/>
  </hyperlinks>
  <pageMargins left="0.7" right="0.7" top="0.75" bottom="0.65" header="0.3" footer="0.3"/>
  <pageSetup paperSize="9" orientation="portrait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D71D3-27F7-4624-BA28-AABE0D213579}">
  <dimension ref="A1:D127"/>
  <sheetViews>
    <sheetView showGridLines="0" workbookViewId="0">
      <selection sqref="A1:G1"/>
    </sheetView>
  </sheetViews>
  <sheetFormatPr defaultColWidth="0" defaultRowHeight="12"/>
  <cols>
    <col min="1" max="1" width="49.85546875" style="1538" customWidth="1"/>
    <col min="2" max="4" width="8" style="1490" customWidth="1"/>
    <col min="5" max="7" width="9.140625" style="1490" customWidth="1"/>
    <col min="8" max="8" width="10.28515625" style="1490" customWidth="1"/>
    <col min="9" max="237" width="9.140625" style="1490" customWidth="1"/>
    <col min="238" max="238" width="53.140625" style="1490" customWidth="1"/>
    <col min="239" max="250" width="0" style="1490" hidden="1"/>
    <col min="251" max="251" width="53.140625" style="1490" customWidth="1"/>
    <col min="252" max="252" width="9.5703125" style="1490" customWidth="1"/>
    <col min="253" max="255" width="9.140625" style="1490" customWidth="1"/>
    <col min="256" max="256" width="10" style="1490" bestFit="1" customWidth="1"/>
    <col min="257" max="263" width="9.140625" style="1490" customWidth="1"/>
    <col min="264" max="264" width="0" style="1490" hidden="1"/>
    <col min="265" max="493" width="9.140625" style="1490" customWidth="1"/>
    <col min="494" max="494" width="53.140625" style="1490" customWidth="1"/>
    <col min="495" max="506" width="0" style="1490" hidden="1"/>
    <col min="507" max="507" width="53.140625" style="1490" customWidth="1"/>
    <col min="508" max="508" width="9.5703125" style="1490" customWidth="1"/>
    <col min="509" max="511" width="9.140625" style="1490" customWidth="1"/>
    <col min="512" max="512" width="10" style="1490" bestFit="1" customWidth="1"/>
    <col min="513" max="519" width="9.140625" style="1490" customWidth="1"/>
    <col min="520" max="520" width="0" style="1490" hidden="1"/>
    <col min="521" max="749" width="9.140625" style="1490" customWidth="1"/>
    <col min="750" max="750" width="53.140625" style="1490" customWidth="1"/>
    <col min="751" max="762" width="0" style="1490" hidden="1"/>
    <col min="763" max="763" width="53.140625" style="1490" customWidth="1"/>
    <col min="764" max="764" width="9.5703125" style="1490" customWidth="1"/>
    <col min="765" max="767" width="9.140625" style="1490" customWidth="1"/>
    <col min="768" max="768" width="10" style="1490" bestFit="1" customWidth="1"/>
    <col min="769" max="775" width="9.140625" style="1490" customWidth="1"/>
    <col min="776" max="776" width="0" style="1490" hidden="1"/>
    <col min="777" max="1005" width="9.140625" style="1490" customWidth="1"/>
    <col min="1006" max="1006" width="53.140625" style="1490" customWidth="1"/>
    <col min="1007" max="1018" width="0" style="1490" hidden="1"/>
    <col min="1019" max="1019" width="53.140625" style="1490" customWidth="1"/>
    <col min="1020" max="1020" width="9.5703125" style="1490" customWidth="1"/>
    <col min="1021" max="1023" width="9.140625" style="1490" customWidth="1"/>
    <col min="1024" max="1024" width="10" style="1490" bestFit="1" customWidth="1"/>
    <col min="1025" max="1031" width="9.140625" style="1490" customWidth="1"/>
    <col min="1032" max="1032" width="0" style="1490" hidden="1"/>
    <col min="1033" max="1261" width="9.140625" style="1490" customWidth="1"/>
    <col min="1262" max="1262" width="53.140625" style="1490" customWidth="1"/>
    <col min="1263" max="1274" width="0" style="1490" hidden="1"/>
    <col min="1275" max="1275" width="53.140625" style="1490" customWidth="1"/>
    <col min="1276" max="1276" width="9.5703125" style="1490" customWidth="1"/>
    <col min="1277" max="1279" width="9.140625" style="1490" customWidth="1"/>
    <col min="1280" max="1280" width="10" style="1490" bestFit="1" customWidth="1"/>
    <col min="1281" max="1287" width="9.140625" style="1490" customWidth="1"/>
    <col min="1288" max="1288" width="0" style="1490" hidden="1"/>
    <col min="1289" max="1517" width="9.140625" style="1490" customWidth="1"/>
    <col min="1518" max="1518" width="53.140625" style="1490" customWidth="1"/>
    <col min="1519" max="1530" width="0" style="1490" hidden="1"/>
    <col min="1531" max="1531" width="53.140625" style="1490" customWidth="1"/>
    <col min="1532" max="1532" width="9.5703125" style="1490" customWidth="1"/>
    <col min="1533" max="1535" width="9.140625" style="1490" customWidth="1"/>
    <col min="1536" max="1536" width="10" style="1490" bestFit="1" customWidth="1"/>
    <col min="1537" max="1543" width="9.140625" style="1490" customWidth="1"/>
    <col min="1544" max="1544" width="0" style="1490" hidden="1"/>
    <col min="1545" max="1773" width="9.140625" style="1490" customWidth="1"/>
    <col min="1774" max="1774" width="53.140625" style="1490" customWidth="1"/>
    <col min="1775" max="1786" width="0" style="1490" hidden="1"/>
    <col min="1787" max="1787" width="53.140625" style="1490" customWidth="1"/>
    <col min="1788" max="1788" width="9.5703125" style="1490" customWidth="1"/>
    <col min="1789" max="1791" width="9.140625" style="1490" customWidth="1"/>
    <col min="1792" max="1792" width="10" style="1490" bestFit="1" customWidth="1"/>
    <col min="1793" max="1799" width="9.140625" style="1490" customWidth="1"/>
    <col min="1800" max="1800" width="0" style="1490" hidden="1"/>
    <col min="1801" max="2029" width="9.140625" style="1490" customWidth="1"/>
    <col min="2030" max="2030" width="53.140625" style="1490" customWidth="1"/>
    <col min="2031" max="2042" width="0" style="1490" hidden="1"/>
    <col min="2043" max="2043" width="53.140625" style="1490" customWidth="1"/>
    <col min="2044" max="2044" width="9.5703125" style="1490" customWidth="1"/>
    <col min="2045" max="2047" width="9.140625" style="1490" customWidth="1"/>
    <col min="2048" max="2048" width="10" style="1490" bestFit="1" customWidth="1"/>
    <col min="2049" max="2055" width="9.140625" style="1490" customWidth="1"/>
    <col min="2056" max="2056" width="0" style="1490" hidden="1"/>
    <col min="2057" max="2285" width="9.140625" style="1490" customWidth="1"/>
    <col min="2286" max="2286" width="53.140625" style="1490" customWidth="1"/>
    <col min="2287" max="2298" width="0" style="1490" hidden="1"/>
    <col min="2299" max="2299" width="53.140625" style="1490" customWidth="1"/>
    <col min="2300" max="2300" width="9.5703125" style="1490" customWidth="1"/>
    <col min="2301" max="2303" width="9.140625" style="1490" customWidth="1"/>
    <col min="2304" max="2304" width="10" style="1490" bestFit="1" customWidth="1"/>
    <col min="2305" max="2311" width="9.140625" style="1490" customWidth="1"/>
    <col min="2312" max="2312" width="0" style="1490" hidden="1"/>
    <col min="2313" max="2541" width="9.140625" style="1490" customWidth="1"/>
    <col min="2542" max="2542" width="53.140625" style="1490" customWidth="1"/>
    <col min="2543" max="2554" width="0" style="1490" hidden="1"/>
    <col min="2555" max="2555" width="53.140625" style="1490" customWidth="1"/>
    <col min="2556" max="2556" width="9.5703125" style="1490" customWidth="1"/>
    <col min="2557" max="2559" width="9.140625" style="1490" customWidth="1"/>
    <col min="2560" max="2560" width="10" style="1490" bestFit="1" customWidth="1"/>
    <col min="2561" max="2567" width="9.140625" style="1490" customWidth="1"/>
    <col min="2568" max="2568" width="0" style="1490" hidden="1"/>
    <col min="2569" max="2797" width="9.140625" style="1490" customWidth="1"/>
    <col min="2798" max="2798" width="53.140625" style="1490" customWidth="1"/>
    <col min="2799" max="2810" width="0" style="1490" hidden="1"/>
    <col min="2811" max="2811" width="53.140625" style="1490" customWidth="1"/>
    <col min="2812" max="2812" width="9.5703125" style="1490" customWidth="1"/>
    <col min="2813" max="2815" width="9.140625" style="1490" customWidth="1"/>
    <col min="2816" max="2816" width="10" style="1490" bestFit="1" customWidth="1"/>
    <col min="2817" max="2823" width="9.140625" style="1490" customWidth="1"/>
    <col min="2824" max="2824" width="0" style="1490" hidden="1"/>
    <col min="2825" max="3053" width="9.140625" style="1490" customWidth="1"/>
    <col min="3054" max="3054" width="53.140625" style="1490" customWidth="1"/>
    <col min="3055" max="3066" width="0" style="1490" hidden="1"/>
    <col min="3067" max="3067" width="53.140625" style="1490" customWidth="1"/>
    <col min="3068" max="3068" width="9.5703125" style="1490" customWidth="1"/>
    <col min="3069" max="3071" width="9.140625" style="1490" customWidth="1"/>
    <col min="3072" max="3072" width="10" style="1490" bestFit="1" customWidth="1"/>
    <col min="3073" max="3079" width="9.140625" style="1490" customWidth="1"/>
    <col min="3080" max="3080" width="0" style="1490" hidden="1"/>
    <col min="3081" max="3309" width="9.140625" style="1490" customWidth="1"/>
    <col min="3310" max="3310" width="53.140625" style="1490" customWidth="1"/>
    <col min="3311" max="3322" width="0" style="1490" hidden="1"/>
    <col min="3323" max="3323" width="53.140625" style="1490" customWidth="1"/>
    <col min="3324" max="3324" width="9.5703125" style="1490" customWidth="1"/>
    <col min="3325" max="3327" width="9.140625" style="1490" customWidth="1"/>
    <col min="3328" max="3328" width="10" style="1490" bestFit="1" customWidth="1"/>
    <col min="3329" max="3335" width="9.140625" style="1490" customWidth="1"/>
    <col min="3336" max="3336" width="0" style="1490" hidden="1"/>
    <col min="3337" max="3565" width="9.140625" style="1490" customWidth="1"/>
    <col min="3566" max="3566" width="53.140625" style="1490" customWidth="1"/>
    <col min="3567" max="3578" width="0" style="1490" hidden="1"/>
    <col min="3579" max="3579" width="53.140625" style="1490" customWidth="1"/>
    <col min="3580" max="3580" width="9.5703125" style="1490" customWidth="1"/>
    <col min="3581" max="3583" width="9.140625" style="1490" customWidth="1"/>
    <col min="3584" max="3584" width="10" style="1490" bestFit="1" customWidth="1"/>
    <col min="3585" max="3591" width="9.140625" style="1490" customWidth="1"/>
    <col min="3592" max="3592" width="0" style="1490" hidden="1"/>
    <col min="3593" max="3821" width="9.140625" style="1490" customWidth="1"/>
    <col min="3822" max="3822" width="53.140625" style="1490" customWidth="1"/>
    <col min="3823" max="3834" width="0" style="1490" hidden="1"/>
    <col min="3835" max="3835" width="53.140625" style="1490" customWidth="1"/>
    <col min="3836" max="3836" width="9.5703125" style="1490" customWidth="1"/>
    <col min="3837" max="3839" width="9.140625" style="1490" customWidth="1"/>
    <col min="3840" max="3840" width="10" style="1490" bestFit="1" customWidth="1"/>
    <col min="3841" max="3847" width="9.140625" style="1490" customWidth="1"/>
    <col min="3848" max="3848" width="0" style="1490" hidden="1"/>
    <col min="3849" max="4077" width="9.140625" style="1490" customWidth="1"/>
    <col min="4078" max="4078" width="53.140625" style="1490" customWidth="1"/>
    <col min="4079" max="4090" width="0" style="1490" hidden="1"/>
    <col min="4091" max="4091" width="53.140625" style="1490" customWidth="1"/>
    <col min="4092" max="4092" width="9.5703125" style="1490" customWidth="1"/>
    <col min="4093" max="4095" width="9.140625" style="1490" customWidth="1"/>
    <col min="4096" max="4096" width="10" style="1490" bestFit="1" customWidth="1"/>
    <col min="4097" max="4103" width="9.140625" style="1490" customWidth="1"/>
    <col min="4104" max="4104" width="0" style="1490" hidden="1"/>
    <col min="4105" max="4333" width="9.140625" style="1490" customWidth="1"/>
    <col min="4334" max="4334" width="53.140625" style="1490" customWidth="1"/>
    <col min="4335" max="4346" width="0" style="1490" hidden="1"/>
    <col min="4347" max="4347" width="53.140625" style="1490" customWidth="1"/>
    <col min="4348" max="4348" width="9.5703125" style="1490" customWidth="1"/>
    <col min="4349" max="4351" width="9.140625" style="1490" customWidth="1"/>
    <col min="4352" max="4352" width="10" style="1490" bestFit="1" customWidth="1"/>
    <col min="4353" max="4359" width="9.140625" style="1490" customWidth="1"/>
    <col min="4360" max="4360" width="0" style="1490" hidden="1"/>
    <col min="4361" max="4589" width="9.140625" style="1490" customWidth="1"/>
    <col min="4590" max="4590" width="53.140625" style="1490" customWidth="1"/>
    <col min="4591" max="4602" width="0" style="1490" hidden="1"/>
    <col min="4603" max="4603" width="53.140625" style="1490" customWidth="1"/>
    <col min="4604" max="4604" width="9.5703125" style="1490" customWidth="1"/>
    <col min="4605" max="4607" width="9.140625" style="1490" customWidth="1"/>
    <col min="4608" max="4608" width="10" style="1490" bestFit="1" customWidth="1"/>
    <col min="4609" max="4615" width="9.140625" style="1490" customWidth="1"/>
    <col min="4616" max="4616" width="0" style="1490" hidden="1"/>
    <col min="4617" max="4845" width="9.140625" style="1490" customWidth="1"/>
    <col min="4846" max="4846" width="53.140625" style="1490" customWidth="1"/>
    <col min="4847" max="4858" width="0" style="1490" hidden="1"/>
    <col min="4859" max="4859" width="53.140625" style="1490" customWidth="1"/>
    <col min="4860" max="4860" width="9.5703125" style="1490" customWidth="1"/>
    <col min="4861" max="4863" width="9.140625" style="1490" customWidth="1"/>
    <col min="4864" max="4864" width="10" style="1490" bestFit="1" customWidth="1"/>
    <col min="4865" max="4871" width="9.140625" style="1490" customWidth="1"/>
    <col min="4872" max="4872" width="0" style="1490" hidden="1"/>
    <col min="4873" max="5101" width="9.140625" style="1490" customWidth="1"/>
    <col min="5102" max="5102" width="53.140625" style="1490" customWidth="1"/>
    <col min="5103" max="5114" width="0" style="1490" hidden="1"/>
    <col min="5115" max="5115" width="53.140625" style="1490" customWidth="1"/>
    <col min="5116" max="5116" width="9.5703125" style="1490" customWidth="1"/>
    <col min="5117" max="5119" width="9.140625" style="1490" customWidth="1"/>
    <col min="5120" max="5120" width="10" style="1490" bestFit="1" customWidth="1"/>
    <col min="5121" max="5127" width="9.140625" style="1490" customWidth="1"/>
    <col min="5128" max="5128" width="0" style="1490" hidden="1"/>
    <col min="5129" max="5357" width="9.140625" style="1490" customWidth="1"/>
    <col min="5358" max="5358" width="53.140625" style="1490" customWidth="1"/>
    <col min="5359" max="5370" width="0" style="1490" hidden="1"/>
    <col min="5371" max="5371" width="53.140625" style="1490" customWidth="1"/>
    <col min="5372" max="5372" width="9.5703125" style="1490" customWidth="1"/>
    <col min="5373" max="5375" width="9.140625" style="1490" customWidth="1"/>
    <col min="5376" max="5376" width="10" style="1490" bestFit="1" customWidth="1"/>
    <col min="5377" max="5383" width="9.140625" style="1490" customWidth="1"/>
    <col min="5384" max="5384" width="0" style="1490" hidden="1"/>
    <col min="5385" max="5613" width="9.140625" style="1490" customWidth="1"/>
    <col min="5614" max="5614" width="53.140625" style="1490" customWidth="1"/>
    <col min="5615" max="5626" width="0" style="1490" hidden="1"/>
    <col min="5627" max="5627" width="53.140625" style="1490" customWidth="1"/>
    <col min="5628" max="5628" width="9.5703125" style="1490" customWidth="1"/>
    <col min="5629" max="5631" width="9.140625" style="1490" customWidth="1"/>
    <col min="5632" max="5632" width="10" style="1490" bestFit="1" customWidth="1"/>
    <col min="5633" max="5639" width="9.140625" style="1490" customWidth="1"/>
    <col min="5640" max="5640" width="0" style="1490" hidden="1"/>
    <col min="5641" max="5869" width="9.140625" style="1490" customWidth="1"/>
    <col min="5870" max="5870" width="53.140625" style="1490" customWidth="1"/>
    <col min="5871" max="5882" width="0" style="1490" hidden="1"/>
    <col min="5883" max="5883" width="53.140625" style="1490" customWidth="1"/>
    <col min="5884" max="5884" width="9.5703125" style="1490" customWidth="1"/>
    <col min="5885" max="5887" width="9.140625" style="1490" customWidth="1"/>
    <col min="5888" max="5888" width="10" style="1490" bestFit="1" customWidth="1"/>
    <col min="5889" max="5895" width="9.140625" style="1490" customWidth="1"/>
    <col min="5896" max="5896" width="0" style="1490" hidden="1"/>
    <col min="5897" max="6125" width="9.140625" style="1490" customWidth="1"/>
    <col min="6126" max="6126" width="53.140625" style="1490" customWidth="1"/>
    <col min="6127" max="6138" width="0" style="1490" hidden="1"/>
    <col min="6139" max="6139" width="53.140625" style="1490" customWidth="1"/>
    <col min="6140" max="6140" width="9.5703125" style="1490" customWidth="1"/>
    <col min="6141" max="6143" width="9.140625" style="1490" customWidth="1"/>
    <col min="6144" max="6144" width="10" style="1490" bestFit="1" customWidth="1"/>
    <col min="6145" max="6151" width="9.140625" style="1490" customWidth="1"/>
    <col min="6152" max="6152" width="0" style="1490" hidden="1"/>
    <col min="6153" max="6381" width="9.140625" style="1490" customWidth="1"/>
    <col min="6382" max="6382" width="53.140625" style="1490" customWidth="1"/>
    <col min="6383" max="6394" width="0" style="1490" hidden="1"/>
    <col min="6395" max="6395" width="53.140625" style="1490" customWidth="1"/>
    <col min="6396" max="6396" width="9.5703125" style="1490" customWidth="1"/>
    <col min="6397" max="6399" width="9.140625" style="1490" customWidth="1"/>
    <col min="6400" max="6400" width="10" style="1490" bestFit="1" customWidth="1"/>
    <col min="6401" max="6407" width="9.140625" style="1490" customWidth="1"/>
    <col min="6408" max="6408" width="0" style="1490" hidden="1"/>
    <col min="6409" max="6637" width="9.140625" style="1490" customWidth="1"/>
    <col min="6638" max="6638" width="53.140625" style="1490" customWidth="1"/>
    <col min="6639" max="6650" width="0" style="1490" hidden="1"/>
    <col min="6651" max="6651" width="53.140625" style="1490" customWidth="1"/>
    <col min="6652" max="6652" width="9.5703125" style="1490" customWidth="1"/>
    <col min="6653" max="6655" width="9.140625" style="1490" customWidth="1"/>
    <col min="6656" max="6656" width="10" style="1490" bestFit="1" customWidth="1"/>
    <col min="6657" max="6663" width="9.140625" style="1490" customWidth="1"/>
    <col min="6664" max="6664" width="0" style="1490" hidden="1"/>
    <col min="6665" max="6893" width="9.140625" style="1490" customWidth="1"/>
    <col min="6894" max="6894" width="53.140625" style="1490" customWidth="1"/>
    <col min="6895" max="6906" width="0" style="1490" hidden="1"/>
    <col min="6907" max="6907" width="53.140625" style="1490" customWidth="1"/>
    <col min="6908" max="6908" width="9.5703125" style="1490" customWidth="1"/>
    <col min="6909" max="6911" width="9.140625" style="1490" customWidth="1"/>
    <col min="6912" max="6912" width="10" style="1490" bestFit="1" customWidth="1"/>
    <col min="6913" max="6919" width="9.140625" style="1490" customWidth="1"/>
    <col min="6920" max="6920" width="0" style="1490" hidden="1"/>
    <col min="6921" max="7149" width="9.140625" style="1490" customWidth="1"/>
    <col min="7150" max="7150" width="53.140625" style="1490" customWidth="1"/>
    <col min="7151" max="7162" width="0" style="1490" hidden="1"/>
    <col min="7163" max="7163" width="53.140625" style="1490" customWidth="1"/>
    <col min="7164" max="7164" width="9.5703125" style="1490" customWidth="1"/>
    <col min="7165" max="7167" width="9.140625" style="1490" customWidth="1"/>
    <col min="7168" max="7168" width="10" style="1490" bestFit="1" customWidth="1"/>
    <col min="7169" max="7175" width="9.140625" style="1490" customWidth="1"/>
    <col min="7176" max="7176" width="0" style="1490" hidden="1"/>
    <col min="7177" max="7405" width="9.140625" style="1490" customWidth="1"/>
    <col min="7406" max="7406" width="53.140625" style="1490" customWidth="1"/>
    <col min="7407" max="7418" width="0" style="1490" hidden="1"/>
    <col min="7419" max="7419" width="53.140625" style="1490" customWidth="1"/>
    <col min="7420" max="7420" width="9.5703125" style="1490" customWidth="1"/>
    <col min="7421" max="7423" width="9.140625" style="1490" customWidth="1"/>
    <col min="7424" max="7424" width="10" style="1490" bestFit="1" customWidth="1"/>
    <col min="7425" max="7431" width="9.140625" style="1490" customWidth="1"/>
    <col min="7432" max="7432" width="0" style="1490" hidden="1"/>
    <col min="7433" max="7661" width="9.140625" style="1490" customWidth="1"/>
    <col min="7662" max="7662" width="53.140625" style="1490" customWidth="1"/>
    <col min="7663" max="7674" width="0" style="1490" hidden="1"/>
    <col min="7675" max="7675" width="53.140625" style="1490" customWidth="1"/>
    <col min="7676" max="7676" width="9.5703125" style="1490" customWidth="1"/>
    <col min="7677" max="7679" width="9.140625" style="1490" customWidth="1"/>
    <col min="7680" max="7680" width="10" style="1490" bestFit="1" customWidth="1"/>
    <col min="7681" max="7687" width="9.140625" style="1490" customWidth="1"/>
    <col min="7688" max="7688" width="0" style="1490" hidden="1"/>
    <col min="7689" max="7917" width="9.140625" style="1490" customWidth="1"/>
    <col min="7918" max="7918" width="53.140625" style="1490" customWidth="1"/>
    <col min="7919" max="7930" width="0" style="1490" hidden="1"/>
    <col min="7931" max="7931" width="53.140625" style="1490" customWidth="1"/>
    <col min="7932" max="7932" width="9.5703125" style="1490" customWidth="1"/>
    <col min="7933" max="7935" width="9.140625" style="1490" customWidth="1"/>
    <col min="7936" max="7936" width="10" style="1490" bestFit="1" customWidth="1"/>
    <col min="7937" max="7943" width="9.140625" style="1490" customWidth="1"/>
    <col min="7944" max="7944" width="0" style="1490" hidden="1"/>
    <col min="7945" max="8173" width="9.140625" style="1490" customWidth="1"/>
    <col min="8174" max="8174" width="53.140625" style="1490" customWidth="1"/>
    <col min="8175" max="8186" width="0" style="1490" hidden="1"/>
    <col min="8187" max="8187" width="53.140625" style="1490" customWidth="1"/>
    <col min="8188" max="8188" width="9.5703125" style="1490" customWidth="1"/>
    <col min="8189" max="8191" width="9.140625" style="1490" customWidth="1"/>
    <col min="8192" max="8192" width="10" style="1490" bestFit="1" customWidth="1"/>
    <col min="8193" max="8199" width="9.140625" style="1490" customWidth="1"/>
    <col min="8200" max="8200" width="0" style="1490" hidden="1"/>
    <col min="8201" max="8429" width="9.140625" style="1490" customWidth="1"/>
    <col min="8430" max="8430" width="53.140625" style="1490" customWidth="1"/>
    <col min="8431" max="8442" width="0" style="1490" hidden="1"/>
    <col min="8443" max="8443" width="53.140625" style="1490" customWidth="1"/>
    <col min="8444" max="8444" width="9.5703125" style="1490" customWidth="1"/>
    <col min="8445" max="8447" width="9.140625" style="1490" customWidth="1"/>
    <col min="8448" max="8448" width="10" style="1490" bestFit="1" customWidth="1"/>
    <col min="8449" max="8455" width="9.140625" style="1490" customWidth="1"/>
    <col min="8456" max="8456" width="0" style="1490" hidden="1"/>
    <col min="8457" max="8685" width="9.140625" style="1490" customWidth="1"/>
    <col min="8686" max="8686" width="53.140625" style="1490" customWidth="1"/>
    <col min="8687" max="8698" width="0" style="1490" hidden="1"/>
    <col min="8699" max="8699" width="53.140625" style="1490" customWidth="1"/>
    <col min="8700" max="8700" width="9.5703125" style="1490" customWidth="1"/>
    <col min="8701" max="8703" width="9.140625" style="1490" customWidth="1"/>
    <col min="8704" max="8704" width="10" style="1490" bestFit="1" customWidth="1"/>
    <col min="8705" max="8711" width="9.140625" style="1490" customWidth="1"/>
    <col min="8712" max="8712" width="0" style="1490" hidden="1"/>
    <col min="8713" max="8941" width="9.140625" style="1490" customWidth="1"/>
    <col min="8942" max="8942" width="53.140625" style="1490" customWidth="1"/>
    <col min="8943" max="8954" width="0" style="1490" hidden="1"/>
    <col min="8955" max="8955" width="53.140625" style="1490" customWidth="1"/>
    <col min="8956" max="8956" width="9.5703125" style="1490" customWidth="1"/>
    <col min="8957" max="8959" width="9.140625" style="1490" customWidth="1"/>
    <col min="8960" max="8960" width="10" style="1490" bestFit="1" customWidth="1"/>
    <col min="8961" max="8967" width="9.140625" style="1490" customWidth="1"/>
    <col min="8968" max="8968" width="0" style="1490" hidden="1"/>
    <col min="8969" max="9197" width="9.140625" style="1490" customWidth="1"/>
    <col min="9198" max="9198" width="53.140625" style="1490" customWidth="1"/>
    <col min="9199" max="9210" width="0" style="1490" hidden="1"/>
    <col min="9211" max="9211" width="53.140625" style="1490" customWidth="1"/>
    <col min="9212" max="9212" width="9.5703125" style="1490" customWidth="1"/>
    <col min="9213" max="9215" width="9.140625" style="1490" customWidth="1"/>
    <col min="9216" max="9216" width="10" style="1490" bestFit="1" customWidth="1"/>
    <col min="9217" max="9223" width="9.140625" style="1490" customWidth="1"/>
    <col min="9224" max="9224" width="0" style="1490" hidden="1"/>
    <col min="9225" max="9453" width="9.140625" style="1490" customWidth="1"/>
    <col min="9454" max="9454" width="53.140625" style="1490" customWidth="1"/>
    <col min="9455" max="9466" width="0" style="1490" hidden="1"/>
    <col min="9467" max="9467" width="53.140625" style="1490" customWidth="1"/>
    <col min="9468" max="9468" width="9.5703125" style="1490" customWidth="1"/>
    <col min="9469" max="9471" width="9.140625" style="1490" customWidth="1"/>
    <col min="9472" max="9472" width="10" style="1490" bestFit="1" customWidth="1"/>
    <col min="9473" max="9479" width="9.140625" style="1490" customWidth="1"/>
    <col min="9480" max="9480" width="0" style="1490" hidden="1"/>
    <col min="9481" max="9709" width="9.140625" style="1490" customWidth="1"/>
    <col min="9710" max="9710" width="53.140625" style="1490" customWidth="1"/>
    <col min="9711" max="9722" width="0" style="1490" hidden="1"/>
    <col min="9723" max="9723" width="53.140625" style="1490" customWidth="1"/>
    <col min="9724" max="9724" width="9.5703125" style="1490" customWidth="1"/>
    <col min="9725" max="9727" width="9.140625" style="1490" customWidth="1"/>
    <col min="9728" max="9728" width="10" style="1490" bestFit="1" customWidth="1"/>
    <col min="9729" max="9735" width="9.140625" style="1490" customWidth="1"/>
    <col min="9736" max="9736" width="0" style="1490" hidden="1"/>
    <col min="9737" max="9965" width="9.140625" style="1490" customWidth="1"/>
    <col min="9966" max="9966" width="53.140625" style="1490" customWidth="1"/>
    <col min="9967" max="9978" width="0" style="1490" hidden="1"/>
    <col min="9979" max="9979" width="53.140625" style="1490" customWidth="1"/>
    <col min="9980" max="9980" width="9.5703125" style="1490" customWidth="1"/>
    <col min="9981" max="9983" width="9.140625" style="1490" customWidth="1"/>
    <col min="9984" max="9984" width="10" style="1490" bestFit="1" customWidth="1"/>
    <col min="9985" max="9991" width="9.140625" style="1490" customWidth="1"/>
    <col min="9992" max="9992" width="0" style="1490" hidden="1"/>
    <col min="9993" max="10221" width="9.140625" style="1490" customWidth="1"/>
    <col min="10222" max="10222" width="53.140625" style="1490" customWidth="1"/>
    <col min="10223" max="10234" width="0" style="1490" hidden="1"/>
    <col min="10235" max="10235" width="53.140625" style="1490" customWidth="1"/>
    <col min="10236" max="10236" width="9.5703125" style="1490" customWidth="1"/>
    <col min="10237" max="10239" width="9.140625" style="1490" customWidth="1"/>
    <col min="10240" max="10240" width="10" style="1490" bestFit="1" customWidth="1"/>
    <col min="10241" max="10247" width="9.140625" style="1490" customWidth="1"/>
    <col min="10248" max="10248" width="0" style="1490" hidden="1"/>
    <col min="10249" max="10477" width="9.140625" style="1490" customWidth="1"/>
    <col min="10478" max="10478" width="53.140625" style="1490" customWidth="1"/>
    <col min="10479" max="10490" width="0" style="1490" hidden="1"/>
    <col min="10491" max="10491" width="53.140625" style="1490" customWidth="1"/>
    <col min="10492" max="10492" width="9.5703125" style="1490" customWidth="1"/>
    <col min="10493" max="10495" width="9.140625" style="1490" customWidth="1"/>
    <col min="10496" max="10496" width="10" style="1490" bestFit="1" customWidth="1"/>
    <col min="10497" max="10503" width="9.140625" style="1490" customWidth="1"/>
    <col min="10504" max="10504" width="0" style="1490" hidden="1"/>
    <col min="10505" max="10733" width="9.140625" style="1490" customWidth="1"/>
    <col min="10734" max="10734" width="53.140625" style="1490" customWidth="1"/>
    <col min="10735" max="10746" width="0" style="1490" hidden="1"/>
    <col min="10747" max="10747" width="53.140625" style="1490" customWidth="1"/>
    <col min="10748" max="10748" width="9.5703125" style="1490" customWidth="1"/>
    <col min="10749" max="10751" width="9.140625" style="1490" customWidth="1"/>
    <col min="10752" max="10752" width="10" style="1490" bestFit="1" customWidth="1"/>
    <col min="10753" max="10759" width="9.140625" style="1490" customWidth="1"/>
    <col min="10760" max="10760" width="0" style="1490" hidden="1"/>
    <col min="10761" max="10989" width="9.140625" style="1490" customWidth="1"/>
    <col min="10990" max="10990" width="53.140625" style="1490" customWidth="1"/>
    <col min="10991" max="11002" width="0" style="1490" hidden="1"/>
    <col min="11003" max="11003" width="53.140625" style="1490" customWidth="1"/>
    <col min="11004" max="11004" width="9.5703125" style="1490" customWidth="1"/>
    <col min="11005" max="11007" width="9.140625" style="1490" customWidth="1"/>
    <col min="11008" max="11008" width="10" style="1490" bestFit="1" customWidth="1"/>
    <col min="11009" max="11015" width="9.140625" style="1490" customWidth="1"/>
    <col min="11016" max="11016" width="0" style="1490" hidden="1"/>
    <col min="11017" max="11245" width="9.140625" style="1490" customWidth="1"/>
    <col min="11246" max="11246" width="53.140625" style="1490" customWidth="1"/>
    <col min="11247" max="11258" width="0" style="1490" hidden="1"/>
    <col min="11259" max="11259" width="53.140625" style="1490" customWidth="1"/>
    <col min="11260" max="11260" width="9.5703125" style="1490" customWidth="1"/>
    <col min="11261" max="11263" width="9.140625" style="1490" customWidth="1"/>
    <col min="11264" max="11264" width="10" style="1490" bestFit="1" customWidth="1"/>
    <col min="11265" max="11271" width="9.140625" style="1490" customWidth="1"/>
    <col min="11272" max="11272" width="0" style="1490" hidden="1"/>
    <col min="11273" max="11501" width="9.140625" style="1490" customWidth="1"/>
    <col min="11502" max="11502" width="53.140625" style="1490" customWidth="1"/>
    <col min="11503" max="11514" width="0" style="1490" hidden="1"/>
    <col min="11515" max="11515" width="53.140625" style="1490" customWidth="1"/>
    <col min="11516" max="11516" width="9.5703125" style="1490" customWidth="1"/>
    <col min="11517" max="11519" width="9.140625" style="1490" customWidth="1"/>
    <col min="11520" max="11520" width="10" style="1490" bestFit="1" customWidth="1"/>
    <col min="11521" max="11527" width="9.140625" style="1490" customWidth="1"/>
    <col min="11528" max="11528" width="0" style="1490" hidden="1"/>
    <col min="11529" max="11757" width="9.140625" style="1490" customWidth="1"/>
    <col min="11758" max="11758" width="53.140625" style="1490" customWidth="1"/>
    <col min="11759" max="11770" width="0" style="1490" hidden="1"/>
    <col min="11771" max="11771" width="53.140625" style="1490" customWidth="1"/>
    <col min="11772" max="11772" width="9.5703125" style="1490" customWidth="1"/>
    <col min="11773" max="11775" width="9.140625" style="1490" customWidth="1"/>
    <col min="11776" max="11776" width="10" style="1490" bestFit="1" customWidth="1"/>
    <col min="11777" max="11783" width="9.140625" style="1490" customWidth="1"/>
    <col min="11784" max="11784" width="0" style="1490" hidden="1"/>
    <col min="11785" max="12013" width="9.140625" style="1490" customWidth="1"/>
    <col min="12014" max="12014" width="53.140625" style="1490" customWidth="1"/>
    <col min="12015" max="12026" width="0" style="1490" hidden="1"/>
    <col min="12027" max="12027" width="53.140625" style="1490" customWidth="1"/>
    <col min="12028" max="12028" width="9.5703125" style="1490" customWidth="1"/>
    <col min="12029" max="12031" width="9.140625" style="1490" customWidth="1"/>
    <col min="12032" max="12032" width="10" style="1490" bestFit="1" customWidth="1"/>
    <col min="12033" max="12039" width="9.140625" style="1490" customWidth="1"/>
    <col min="12040" max="12040" width="0" style="1490" hidden="1"/>
    <col min="12041" max="12269" width="9.140625" style="1490" customWidth="1"/>
    <col min="12270" max="12270" width="53.140625" style="1490" customWidth="1"/>
    <col min="12271" max="12282" width="0" style="1490" hidden="1"/>
    <col min="12283" max="12283" width="53.140625" style="1490" customWidth="1"/>
    <col min="12284" max="12284" width="9.5703125" style="1490" customWidth="1"/>
    <col min="12285" max="12287" width="9.140625" style="1490" customWidth="1"/>
    <col min="12288" max="12288" width="10" style="1490" bestFit="1" customWidth="1"/>
    <col min="12289" max="12295" width="9.140625" style="1490" customWidth="1"/>
    <col min="12296" max="12296" width="0" style="1490" hidden="1"/>
    <col min="12297" max="12525" width="9.140625" style="1490" customWidth="1"/>
    <col min="12526" max="12526" width="53.140625" style="1490" customWidth="1"/>
    <col min="12527" max="12538" width="0" style="1490" hidden="1"/>
    <col min="12539" max="12539" width="53.140625" style="1490" customWidth="1"/>
    <col min="12540" max="12540" width="9.5703125" style="1490" customWidth="1"/>
    <col min="12541" max="12543" width="9.140625" style="1490" customWidth="1"/>
    <col min="12544" max="12544" width="10" style="1490" bestFit="1" customWidth="1"/>
    <col min="12545" max="12551" width="9.140625" style="1490" customWidth="1"/>
    <col min="12552" max="12552" width="0" style="1490" hidden="1"/>
    <col min="12553" max="12781" width="9.140625" style="1490" customWidth="1"/>
    <col min="12782" max="12782" width="53.140625" style="1490" customWidth="1"/>
    <col min="12783" max="12794" width="0" style="1490" hidden="1"/>
    <col min="12795" max="12795" width="53.140625" style="1490" customWidth="1"/>
    <col min="12796" max="12796" width="9.5703125" style="1490" customWidth="1"/>
    <col min="12797" max="12799" width="9.140625" style="1490" customWidth="1"/>
    <col min="12800" max="12800" width="10" style="1490" bestFit="1" customWidth="1"/>
    <col min="12801" max="12807" width="9.140625" style="1490" customWidth="1"/>
    <col min="12808" max="12808" width="0" style="1490" hidden="1"/>
    <col min="12809" max="13037" width="9.140625" style="1490" customWidth="1"/>
    <col min="13038" max="13038" width="53.140625" style="1490" customWidth="1"/>
    <col min="13039" max="13050" width="0" style="1490" hidden="1"/>
    <col min="13051" max="13051" width="53.140625" style="1490" customWidth="1"/>
    <col min="13052" max="13052" width="9.5703125" style="1490" customWidth="1"/>
    <col min="13053" max="13055" width="9.140625" style="1490" customWidth="1"/>
    <col min="13056" max="13056" width="10" style="1490" bestFit="1" customWidth="1"/>
    <col min="13057" max="13063" width="9.140625" style="1490" customWidth="1"/>
    <col min="13064" max="13064" width="0" style="1490" hidden="1"/>
    <col min="13065" max="13293" width="9.140625" style="1490" customWidth="1"/>
    <col min="13294" max="13294" width="53.140625" style="1490" customWidth="1"/>
    <col min="13295" max="13306" width="0" style="1490" hidden="1"/>
    <col min="13307" max="13307" width="53.140625" style="1490" customWidth="1"/>
    <col min="13308" max="13308" width="9.5703125" style="1490" customWidth="1"/>
    <col min="13309" max="13311" width="9.140625" style="1490" customWidth="1"/>
    <col min="13312" max="13312" width="10" style="1490" bestFit="1" customWidth="1"/>
    <col min="13313" max="13319" width="9.140625" style="1490" customWidth="1"/>
    <col min="13320" max="13320" width="0" style="1490" hidden="1"/>
    <col min="13321" max="13549" width="9.140625" style="1490" customWidth="1"/>
    <col min="13550" max="13550" width="53.140625" style="1490" customWidth="1"/>
    <col min="13551" max="13562" width="0" style="1490" hidden="1"/>
    <col min="13563" max="13563" width="53.140625" style="1490" customWidth="1"/>
    <col min="13564" max="13564" width="9.5703125" style="1490" customWidth="1"/>
    <col min="13565" max="13567" width="9.140625" style="1490" customWidth="1"/>
    <col min="13568" max="13568" width="10" style="1490" bestFit="1" customWidth="1"/>
    <col min="13569" max="13575" width="9.140625" style="1490" customWidth="1"/>
    <col min="13576" max="13576" width="0" style="1490" hidden="1"/>
    <col min="13577" max="13805" width="9.140625" style="1490" customWidth="1"/>
    <col min="13806" max="13806" width="53.140625" style="1490" customWidth="1"/>
    <col min="13807" max="13818" width="0" style="1490" hidden="1"/>
    <col min="13819" max="13819" width="53.140625" style="1490" customWidth="1"/>
    <col min="13820" max="13820" width="9.5703125" style="1490" customWidth="1"/>
    <col min="13821" max="13823" width="9.140625" style="1490" customWidth="1"/>
    <col min="13824" max="13824" width="10" style="1490" bestFit="1" customWidth="1"/>
    <col min="13825" max="13831" width="9.140625" style="1490" customWidth="1"/>
    <col min="13832" max="13832" width="0" style="1490" hidden="1"/>
    <col min="13833" max="14061" width="9.140625" style="1490" customWidth="1"/>
    <col min="14062" max="14062" width="53.140625" style="1490" customWidth="1"/>
    <col min="14063" max="14074" width="0" style="1490" hidden="1"/>
    <col min="14075" max="14075" width="53.140625" style="1490" customWidth="1"/>
    <col min="14076" max="14076" width="9.5703125" style="1490" customWidth="1"/>
    <col min="14077" max="14079" width="9.140625" style="1490" customWidth="1"/>
    <col min="14080" max="14080" width="10" style="1490" bestFit="1" customWidth="1"/>
    <col min="14081" max="14087" width="9.140625" style="1490" customWidth="1"/>
    <col min="14088" max="14088" width="0" style="1490" hidden="1"/>
    <col min="14089" max="14317" width="9.140625" style="1490" customWidth="1"/>
    <col min="14318" max="14318" width="53.140625" style="1490" customWidth="1"/>
    <col min="14319" max="14330" width="0" style="1490" hidden="1"/>
    <col min="14331" max="14331" width="53.140625" style="1490" customWidth="1"/>
    <col min="14332" max="14332" width="9.5703125" style="1490" customWidth="1"/>
    <col min="14333" max="14335" width="9.140625" style="1490" customWidth="1"/>
    <col min="14336" max="14336" width="10" style="1490" bestFit="1" customWidth="1"/>
    <col min="14337" max="14343" width="9.140625" style="1490" customWidth="1"/>
    <col min="14344" max="14344" width="0" style="1490" hidden="1"/>
    <col min="14345" max="14573" width="9.140625" style="1490" customWidth="1"/>
    <col min="14574" max="14574" width="53.140625" style="1490" customWidth="1"/>
    <col min="14575" max="14586" width="0" style="1490" hidden="1"/>
    <col min="14587" max="14587" width="53.140625" style="1490" customWidth="1"/>
    <col min="14588" max="14588" width="9.5703125" style="1490" customWidth="1"/>
    <col min="14589" max="14591" width="9.140625" style="1490" customWidth="1"/>
    <col min="14592" max="14592" width="10" style="1490" bestFit="1" customWidth="1"/>
    <col min="14593" max="14599" width="9.140625" style="1490" customWidth="1"/>
    <col min="14600" max="14600" width="0" style="1490" hidden="1"/>
    <col min="14601" max="14829" width="9.140625" style="1490" customWidth="1"/>
    <col min="14830" max="14830" width="53.140625" style="1490" customWidth="1"/>
    <col min="14831" max="14842" width="0" style="1490" hidden="1"/>
    <col min="14843" max="14843" width="53.140625" style="1490" customWidth="1"/>
    <col min="14844" max="14844" width="9.5703125" style="1490" customWidth="1"/>
    <col min="14845" max="14847" width="9.140625" style="1490" customWidth="1"/>
    <col min="14848" max="14848" width="10" style="1490" bestFit="1" customWidth="1"/>
    <col min="14849" max="14855" width="9.140625" style="1490" customWidth="1"/>
    <col min="14856" max="14856" width="0" style="1490" hidden="1"/>
    <col min="14857" max="15085" width="9.140625" style="1490" customWidth="1"/>
    <col min="15086" max="15086" width="53.140625" style="1490" customWidth="1"/>
    <col min="15087" max="15098" width="0" style="1490" hidden="1"/>
    <col min="15099" max="15099" width="53.140625" style="1490" customWidth="1"/>
    <col min="15100" max="15100" width="9.5703125" style="1490" customWidth="1"/>
    <col min="15101" max="15103" width="9.140625" style="1490" customWidth="1"/>
    <col min="15104" max="15104" width="10" style="1490" bestFit="1" customWidth="1"/>
    <col min="15105" max="15111" width="9.140625" style="1490" customWidth="1"/>
    <col min="15112" max="15112" width="0" style="1490" hidden="1"/>
    <col min="15113" max="15341" width="9.140625" style="1490" customWidth="1"/>
    <col min="15342" max="15342" width="53.140625" style="1490" customWidth="1"/>
    <col min="15343" max="15354" width="0" style="1490" hidden="1"/>
    <col min="15355" max="15355" width="53.140625" style="1490" customWidth="1"/>
    <col min="15356" max="15356" width="9.5703125" style="1490" customWidth="1"/>
    <col min="15357" max="15359" width="9.140625" style="1490" customWidth="1"/>
    <col min="15360" max="15360" width="10" style="1490" bestFit="1" customWidth="1"/>
    <col min="15361" max="15367" width="9.140625" style="1490" customWidth="1"/>
    <col min="15368" max="15368" width="0" style="1490" hidden="1"/>
    <col min="15369" max="15597" width="9.140625" style="1490" customWidth="1"/>
    <col min="15598" max="15598" width="53.140625" style="1490" customWidth="1"/>
    <col min="15599" max="15610" width="0" style="1490" hidden="1"/>
    <col min="15611" max="15611" width="53.140625" style="1490" customWidth="1"/>
    <col min="15612" max="15612" width="9.5703125" style="1490" customWidth="1"/>
    <col min="15613" max="15615" width="9.140625" style="1490" customWidth="1"/>
    <col min="15616" max="15616" width="10" style="1490" bestFit="1" customWidth="1"/>
    <col min="15617" max="15623" width="9.140625" style="1490" customWidth="1"/>
    <col min="15624" max="15624" width="0" style="1490" hidden="1"/>
    <col min="15625" max="15853" width="9.140625" style="1490" customWidth="1"/>
    <col min="15854" max="15854" width="53.140625" style="1490" customWidth="1"/>
    <col min="15855" max="15866" width="0" style="1490" hidden="1"/>
    <col min="15867" max="15867" width="53.140625" style="1490" customWidth="1"/>
    <col min="15868" max="15868" width="9.5703125" style="1490" customWidth="1"/>
    <col min="15869" max="15871" width="9.140625" style="1490" customWidth="1"/>
    <col min="15872" max="15872" width="10" style="1490" bestFit="1" customWidth="1"/>
    <col min="15873" max="15879" width="9.140625" style="1490" customWidth="1"/>
    <col min="15880" max="15880" width="0" style="1490" hidden="1"/>
    <col min="15881" max="16109" width="9.140625" style="1490" customWidth="1"/>
    <col min="16110" max="16110" width="53.140625" style="1490" customWidth="1"/>
    <col min="16111" max="16122" width="0" style="1490" hidden="1"/>
    <col min="16123" max="16123" width="53.140625" style="1490" customWidth="1"/>
    <col min="16124" max="16124" width="9.5703125" style="1490" customWidth="1"/>
    <col min="16125" max="16127" width="9.140625" style="1490" customWidth="1"/>
    <col min="16128" max="16128" width="10" style="1490" bestFit="1" customWidth="1"/>
    <col min="16129" max="16135" width="9.140625" style="1490" customWidth="1"/>
    <col min="16136" max="16136" width="0" style="1490" hidden="1"/>
    <col min="16137" max="16365" width="9.140625" style="1490" customWidth="1"/>
    <col min="16366" max="16366" width="53.140625" style="1490" customWidth="1"/>
    <col min="16367" max="16384" width="0" style="1490" hidden="1"/>
  </cols>
  <sheetData>
    <row r="1" spans="1:4" ht="22.5" customHeight="1">
      <c r="A1" s="5886" t="s">
        <v>1094</v>
      </c>
      <c r="B1" s="5886"/>
      <c r="C1" s="5886"/>
      <c r="D1" s="5886"/>
    </row>
    <row r="2" spans="1:4" ht="24.75" customHeight="1">
      <c r="A2" s="5037" t="s">
        <v>3662</v>
      </c>
      <c r="B2" s="5037"/>
      <c r="C2" s="5037"/>
    </row>
    <row r="3" spans="1:4" ht="11.25" customHeight="1">
      <c r="A3" s="1521"/>
      <c r="D3" s="1522" t="s">
        <v>1150</v>
      </c>
    </row>
    <row r="4" spans="1:4" ht="15.75" customHeight="1">
      <c r="A4" s="1523"/>
      <c r="B4" s="5013" t="s">
        <v>1096</v>
      </c>
      <c r="C4" s="5013" t="s">
        <v>1097</v>
      </c>
      <c r="D4" s="5014" t="s">
        <v>3658</v>
      </c>
    </row>
    <row r="5" spans="1:4" ht="15.75" customHeight="1">
      <c r="A5" s="1512" t="s">
        <v>1151</v>
      </c>
      <c r="B5" s="5015">
        <v>13864</v>
      </c>
      <c r="C5" s="5015">
        <v>14103</v>
      </c>
      <c r="D5" s="5016">
        <v>15694</v>
      </c>
    </row>
    <row r="6" spans="1:4" ht="15.75" customHeight="1">
      <c r="A6" s="1513" t="s">
        <v>1152</v>
      </c>
      <c r="B6" s="5021">
        <v>1296</v>
      </c>
      <c r="C6" s="5021">
        <v>1202</v>
      </c>
      <c r="D6" s="5022">
        <v>1519</v>
      </c>
    </row>
    <row r="7" spans="1:4" ht="15.75" customHeight="1">
      <c r="A7" s="1513" t="s">
        <v>1153</v>
      </c>
      <c r="B7" s="5021">
        <v>12568</v>
      </c>
      <c r="C7" s="5021">
        <v>12901</v>
      </c>
      <c r="D7" s="5022">
        <v>14175</v>
      </c>
    </row>
    <row r="8" spans="1:4" ht="19.5" customHeight="1">
      <c r="A8" s="1512" t="s">
        <v>1154</v>
      </c>
      <c r="B8" s="5017">
        <v>1615</v>
      </c>
      <c r="C8" s="5017">
        <v>1472</v>
      </c>
      <c r="D8" s="5018">
        <v>1658</v>
      </c>
    </row>
    <row r="9" spans="1:4" ht="19.5" customHeight="1">
      <c r="A9" s="1512" t="s">
        <v>1155</v>
      </c>
      <c r="B9" s="5017">
        <v>53874</v>
      </c>
      <c r="C9" s="5017">
        <v>48552</v>
      </c>
      <c r="D9" s="5018">
        <v>56013</v>
      </c>
    </row>
    <row r="10" spans="1:4" ht="15" customHeight="1">
      <c r="A10" s="1513" t="s">
        <v>1156</v>
      </c>
      <c r="B10" s="5021">
        <v>756</v>
      </c>
      <c r="C10" s="5021">
        <v>710</v>
      </c>
      <c r="D10" s="5022">
        <v>895</v>
      </c>
    </row>
    <row r="11" spans="1:4" ht="15.75" customHeight="1">
      <c r="A11" s="1513" t="s">
        <v>1157</v>
      </c>
      <c r="B11" s="5021">
        <v>19685</v>
      </c>
      <c r="C11" s="5021">
        <v>19172</v>
      </c>
      <c r="D11" s="5022">
        <v>21406</v>
      </c>
    </row>
    <row r="12" spans="1:4" ht="15.75" customHeight="1">
      <c r="A12" s="1513" t="s">
        <v>1158</v>
      </c>
      <c r="B12" s="5021">
        <v>13676</v>
      </c>
      <c r="C12" s="5021">
        <v>10920</v>
      </c>
      <c r="D12" s="5022">
        <v>12824</v>
      </c>
    </row>
    <row r="13" spans="1:4" ht="15.75" customHeight="1">
      <c r="A13" s="1513" t="s">
        <v>1159</v>
      </c>
      <c r="B13" s="5021">
        <v>19757</v>
      </c>
      <c r="C13" s="5021">
        <v>17750</v>
      </c>
      <c r="D13" s="5022">
        <v>20888</v>
      </c>
    </row>
    <row r="14" spans="1:4" ht="16.5" customHeight="1">
      <c r="A14" s="1524" t="s">
        <v>1160</v>
      </c>
      <c r="B14" s="5017">
        <v>6666</v>
      </c>
      <c r="C14" s="5017">
        <v>6093</v>
      </c>
      <c r="D14" s="5018">
        <v>6183</v>
      </c>
    </row>
    <row r="15" spans="1:4" ht="24" customHeight="1">
      <c r="A15" s="1524" t="s">
        <v>1161</v>
      </c>
      <c r="B15" s="5017">
        <v>1630</v>
      </c>
      <c r="C15" s="5017">
        <v>1549</v>
      </c>
      <c r="D15" s="5018">
        <v>1634</v>
      </c>
    </row>
    <row r="16" spans="1:4" ht="15.75" customHeight="1">
      <c r="A16" s="1525" t="s">
        <v>1162</v>
      </c>
      <c r="B16" s="5017">
        <v>22817</v>
      </c>
      <c r="C16" s="5017">
        <v>17033</v>
      </c>
      <c r="D16" s="5018">
        <v>22419</v>
      </c>
    </row>
    <row r="17" spans="1:4" s="1489" customFormat="1" ht="23.25" customHeight="1">
      <c r="A17" s="1524" t="s">
        <v>1163</v>
      </c>
      <c r="B17" s="5017">
        <v>54673</v>
      </c>
      <c r="C17" s="5017">
        <v>48931</v>
      </c>
      <c r="D17" s="5018">
        <v>50756</v>
      </c>
    </row>
    <row r="18" spans="1:4" ht="14.25" customHeight="1">
      <c r="A18" s="1513" t="s">
        <v>1164</v>
      </c>
      <c r="B18" s="5021">
        <v>52465</v>
      </c>
      <c r="C18" s="5021">
        <v>47053</v>
      </c>
      <c r="D18" s="5022">
        <v>48706</v>
      </c>
    </row>
    <row r="19" spans="1:4" s="1489" customFormat="1" ht="17.25" customHeight="1">
      <c r="A19" s="1512" t="s">
        <v>1165</v>
      </c>
      <c r="B19" s="5017">
        <v>28721</v>
      </c>
      <c r="C19" s="5017">
        <v>22180</v>
      </c>
      <c r="D19" s="5018">
        <v>23174</v>
      </c>
    </row>
    <row r="20" spans="1:4" ht="17.25" customHeight="1">
      <c r="A20" s="1525" t="s">
        <v>1166</v>
      </c>
      <c r="B20" s="5017">
        <v>31714</v>
      </c>
      <c r="C20" s="5017">
        <v>11633</v>
      </c>
      <c r="D20" s="5018">
        <v>10574</v>
      </c>
    </row>
    <row r="21" spans="1:4" ht="18.75" customHeight="1">
      <c r="A21" s="1512" t="s">
        <v>1167</v>
      </c>
      <c r="B21" s="5017">
        <v>19388</v>
      </c>
      <c r="C21" s="5017">
        <v>20092</v>
      </c>
      <c r="D21" s="5018">
        <v>21579</v>
      </c>
    </row>
    <row r="22" spans="1:4" ht="18" customHeight="1">
      <c r="A22" s="1525" t="s">
        <v>1168</v>
      </c>
      <c r="B22" s="5017">
        <v>55179</v>
      </c>
      <c r="C22" s="5017">
        <v>55562</v>
      </c>
      <c r="D22" s="5018">
        <v>59065</v>
      </c>
    </row>
    <row r="23" spans="1:4" ht="15.75" customHeight="1">
      <c r="A23" s="1526" t="s">
        <v>1169</v>
      </c>
      <c r="B23" s="5021">
        <v>31497</v>
      </c>
      <c r="C23" s="5021">
        <v>29625</v>
      </c>
      <c r="D23" s="5022">
        <v>30340</v>
      </c>
    </row>
    <row r="24" spans="1:4" ht="15.75" customHeight="1">
      <c r="A24" s="1526" t="s">
        <v>1170</v>
      </c>
      <c r="B24" s="5021">
        <v>3015</v>
      </c>
      <c r="C24" s="5021">
        <v>2779</v>
      </c>
      <c r="D24" s="5022">
        <v>2706</v>
      </c>
    </row>
    <row r="25" spans="1:4" ht="15.75" customHeight="1">
      <c r="A25" s="1526" t="s">
        <v>1171</v>
      </c>
      <c r="B25" s="5021">
        <v>9504</v>
      </c>
      <c r="C25" s="5021">
        <v>9197</v>
      </c>
      <c r="D25" s="5022">
        <v>9521</v>
      </c>
    </row>
    <row r="26" spans="1:4" ht="15.75" customHeight="1">
      <c r="A26" s="1517" t="s">
        <v>1172</v>
      </c>
      <c r="B26" s="5021">
        <v>11163</v>
      </c>
      <c r="C26" s="5021">
        <v>13961</v>
      </c>
      <c r="D26" s="5022">
        <v>16498</v>
      </c>
    </row>
    <row r="27" spans="1:4" s="1489" customFormat="1" ht="18.75" customHeight="1">
      <c r="A27" s="1525" t="s">
        <v>1173</v>
      </c>
      <c r="B27" s="5017">
        <v>25756</v>
      </c>
      <c r="C27" s="5017">
        <v>25357</v>
      </c>
      <c r="D27" s="5018">
        <v>26040</v>
      </c>
    </row>
    <row r="28" spans="1:4" ht="13.5" customHeight="1">
      <c r="A28" s="1517" t="s">
        <v>1174</v>
      </c>
      <c r="B28" s="5021">
        <v>20604</v>
      </c>
      <c r="C28" s="5021">
        <v>20849</v>
      </c>
      <c r="D28" s="5022">
        <v>21178</v>
      </c>
    </row>
    <row r="29" spans="1:4" s="1489" customFormat="1" ht="15" customHeight="1">
      <c r="A29" s="1527" t="s">
        <v>1175</v>
      </c>
      <c r="B29" s="5017">
        <v>24839</v>
      </c>
      <c r="C29" s="5017">
        <v>21792</v>
      </c>
      <c r="D29" s="5018">
        <v>23845</v>
      </c>
    </row>
    <row r="30" spans="1:4" ht="15" customHeight="1">
      <c r="A30" s="1528" t="s">
        <v>1176</v>
      </c>
      <c r="B30" s="5017">
        <v>13688</v>
      </c>
      <c r="C30" s="5017">
        <v>11245</v>
      </c>
      <c r="D30" s="5018">
        <v>12042</v>
      </c>
    </row>
    <row r="31" spans="1:4" ht="15" customHeight="1">
      <c r="A31" s="1527" t="s">
        <v>1177</v>
      </c>
      <c r="B31" s="5017">
        <v>27485</v>
      </c>
      <c r="C31" s="5017">
        <v>28730</v>
      </c>
      <c r="D31" s="5018">
        <v>31106</v>
      </c>
    </row>
    <row r="32" spans="1:4" ht="15" customHeight="1">
      <c r="A32" s="1525" t="s">
        <v>1178</v>
      </c>
      <c r="B32" s="5017">
        <v>20833</v>
      </c>
      <c r="C32" s="5017">
        <v>20724</v>
      </c>
      <c r="D32" s="5018">
        <v>21639</v>
      </c>
    </row>
    <row r="33" spans="1:4" ht="15" customHeight="1">
      <c r="A33" s="1525" t="s">
        <v>1179</v>
      </c>
      <c r="B33" s="5017">
        <v>20305</v>
      </c>
      <c r="C33" s="5017">
        <v>20594</v>
      </c>
      <c r="D33" s="5018">
        <v>22605</v>
      </c>
    </row>
    <row r="34" spans="1:4" ht="15" customHeight="1">
      <c r="A34" s="1525" t="s">
        <v>1180</v>
      </c>
      <c r="B34" s="5017">
        <v>15761</v>
      </c>
      <c r="C34" s="5017">
        <v>13156</v>
      </c>
      <c r="D34" s="5018">
        <v>13295</v>
      </c>
    </row>
    <row r="35" spans="1:4" ht="15" customHeight="1">
      <c r="A35" s="1529" t="s">
        <v>1181</v>
      </c>
      <c r="B35" s="5017">
        <v>6910</v>
      </c>
      <c r="C35" s="5017">
        <v>5172</v>
      </c>
      <c r="D35" s="5018">
        <v>5727</v>
      </c>
    </row>
    <row r="36" spans="1:4" ht="15" customHeight="1">
      <c r="A36" s="1530" t="s">
        <v>1182</v>
      </c>
      <c r="B36" s="5038">
        <v>445719</v>
      </c>
      <c r="C36" s="5038">
        <v>393970</v>
      </c>
      <c r="D36" s="5039">
        <v>425046</v>
      </c>
    </row>
    <row r="37" spans="1:4" ht="15" customHeight="1">
      <c r="A37" s="1530" t="s">
        <v>3663</v>
      </c>
      <c r="B37" s="5015">
        <v>66388</v>
      </c>
      <c r="C37" s="5015">
        <v>54626</v>
      </c>
      <c r="D37" s="5016">
        <v>55624</v>
      </c>
    </row>
    <row r="38" spans="1:4" ht="15" customHeight="1">
      <c r="A38" s="1531" t="s">
        <v>1183</v>
      </c>
      <c r="B38" s="5038">
        <v>512108</v>
      </c>
      <c r="C38" s="5038">
        <v>448596</v>
      </c>
      <c r="D38" s="5039">
        <v>480670</v>
      </c>
    </row>
    <row r="39" spans="1:4" ht="6.75" customHeight="1">
      <c r="A39" s="1532"/>
      <c r="B39" s="5040"/>
      <c r="C39" s="5040"/>
      <c r="D39" s="5041"/>
    </row>
    <row r="40" spans="1:4" ht="15" customHeight="1">
      <c r="A40" s="1533" t="s">
        <v>1184</v>
      </c>
      <c r="B40" s="5042">
        <v>18711</v>
      </c>
      <c r="C40" s="5042">
        <v>16039</v>
      </c>
      <c r="D40" s="5043">
        <v>18430</v>
      </c>
    </row>
    <row r="41" spans="1:4" ht="15" customHeight="1">
      <c r="A41" s="1534" t="s">
        <v>1185</v>
      </c>
      <c r="B41" s="5044">
        <v>5619</v>
      </c>
      <c r="C41" s="5044">
        <v>5693</v>
      </c>
      <c r="D41" s="5045">
        <v>6111</v>
      </c>
    </row>
    <row r="42" spans="1:4" ht="15" customHeight="1">
      <c r="A42" s="1534" t="s">
        <v>1186</v>
      </c>
      <c r="B42" s="5044">
        <v>2229</v>
      </c>
      <c r="C42" s="5044">
        <v>1868</v>
      </c>
      <c r="D42" s="5045">
        <v>2338</v>
      </c>
    </row>
    <row r="43" spans="1:4" ht="15" customHeight="1">
      <c r="A43" s="1534" t="s">
        <v>1187</v>
      </c>
      <c r="B43" s="5044">
        <v>35836</v>
      </c>
      <c r="C43" s="5044">
        <v>9099</v>
      </c>
      <c r="D43" s="5045">
        <v>8311</v>
      </c>
    </row>
    <row r="44" spans="1:4" ht="15" customHeight="1">
      <c r="A44" s="1534" t="s">
        <v>1188</v>
      </c>
      <c r="B44" s="5044">
        <v>25270</v>
      </c>
      <c r="C44" s="5044">
        <v>26397</v>
      </c>
      <c r="D44" s="5045">
        <v>28174</v>
      </c>
    </row>
    <row r="45" spans="1:4" ht="15" customHeight="1">
      <c r="A45" s="1535" t="s">
        <v>1189</v>
      </c>
      <c r="B45" s="5046">
        <v>32115</v>
      </c>
      <c r="C45" s="5046">
        <v>32399</v>
      </c>
      <c r="D45" s="5047">
        <v>36431</v>
      </c>
    </row>
    <row r="46" spans="1:4" ht="15" customHeight="1">
      <c r="A46" s="1505"/>
    </row>
    <row r="47" spans="1:4" ht="26.25" customHeight="1">
      <c r="A47" s="5888" t="s">
        <v>3664</v>
      </c>
      <c r="B47" s="5888"/>
      <c r="C47" s="5888"/>
    </row>
    <row r="48" spans="1:4" ht="25.5" customHeight="1">
      <c r="A48" s="1536"/>
    </row>
    <row r="49" spans="1:1" ht="24.75" customHeight="1">
      <c r="A49" s="1537"/>
    </row>
    <row r="50" spans="1:1" ht="16.5" customHeight="1"/>
    <row r="51" spans="1:1" ht="16.5" customHeight="1"/>
    <row r="52" spans="1:1" ht="16.5" customHeight="1"/>
    <row r="53" spans="1:1" ht="16.5" customHeight="1"/>
    <row r="54" spans="1:1" ht="16.5" customHeight="1"/>
    <row r="55" spans="1:1" ht="16.5" customHeight="1"/>
    <row r="56" spans="1:1" ht="16.5" customHeight="1"/>
    <row r="57" spans="1:1" ht="16.5" customHeight="1"/>
    <row r="58" spans="1:1" ht="16.5" customHeight="1"/>
    <row r="59" spans="1:1" ht="16.5" customHeight="1"/>
    <row r="60" spans="1:1" ht="16.5" customHeight="1"/>
    <row r="61" spans="1:1" ht="16.5" customHeight="1"/>
    <row r="62" spans="1:1" ht="16.5" customHeight="1"/>
    <row r="63" spans="1:1" ht="16.5" customHeight="1"/>
    <row r="64" spans="1:1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  <row r="102" ht="16.5" customHeight="1"/>
    <row r="103" ht="16.5" customHeight="1"/>
    <row r="104" ht="16.5" customHeight="1"/>
    <row r="105" ht="16.5" customHeight="1"/>
    <row r="106" ht="16.5" customHeight="1"/>
    <row r="107" ht="16.5" customHeight="1"/>
    <row r="108" ht="16.5" customHeight="1"/>
    <row r="109" ht="16.5" customHeight="1"/>
    <row r="110" ht="16.5" customHeight="1"/>
    <row r="111" ht="16.5" customHeight="1"/>
    <row r="112" ht="16.5" customHeight="1"/>
    <row r="113" ht="16.5" customHeight="1"/>
    <row r="114" ht="16.5" customHeight="1"/>
    <row r="115" ht="16.5" customHeight="1"/>
    <row r="116" ht="16.5" customHeight="1"/>
    <row r="117" ht="16.5" customHeight="1"/>
    <row r="118" ht="16.5" customHeight="1"/>
    <row r="119" ht="16.5" customHeight="1"/>
    <row r="120" ht="16.5" customHeight="1"/>
    <row r="121" ht="16.5" customHeight="1"/>
    <row r="122" ht="16.5" customHeight="1"/>
    <row r="123" ht="16.5" customHeight="1"/>
    <row r="124" ht="16.5" customHeight="1"/>
    <row r="125" ht="16.5" customHeight="1"/>
    <row r="126" ht="16.5" customHeight="1"/>
    <row r="127" ht="16.5" customHeight="1"/>
  </sheetData>
  <mergeCells count="2">
    <mergeCell ref="A47:C47"/>
    <mergeCell ref="A1:D1"/>
  </mergeCells>
  <hyperlinks>
    <hyperlink ref="A1" location="CONTENT!A1" display="Back to Table of Contents" xr:uid="{306C8154-2D1B-475C-92CE-E39640608522}"/>
  </hyperlinks>
  <pageMargins left="0.7" right="0.7" top="0.75" bottom="0.49" header="0.3" footer="0.3"/>
  <pageSetup paperSize="9"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88554-590D-4411-9500-D02CB9A3BB8D}">
  <dimension ref="A1:D31"/>
  <sheetViews>
    <sheetView showGridLines="0" workbookViewId="0">
      <selection sqref="A1:D1"/>
    </sheetView>
  </sheetViews>
  <sheetFormatPr defaultColWidth="7.42578125" defaultRowHeight="12"/>
  <cols>
    <col min="1" max="1" width="42.140625" style="1539" customWidth="1"/>
    <col min="2" max="4" width="12.28515625" style="1539" customWidth="1"/>
    <col min="5" max="242" width="9.140625" style="1539" customWidth="1"/>
    <col min="243" max="243" width="52" style="1539" customWidth="1"/>
    <col min="244" max="249" width="7.42578125" style="1539"/>
    <col min="250" max="250" width="52" style="1539" customWidth="1"/>
    <col min="251" max="255" width="7.42578125" style="1539"/>
    <col min="256" max="256" width="8.28515625" style="1539" customWidth="1"/>
    <col min="257" max="498" width="9.140625" style="1539" customWidth="1"/>
    <col min="499" max="499" width="52" style="1539" customWidth="1"/>
    <col min="500" max="505" width="7.42578125" style="1539"/>
    <col min="506" max="506" width="52" style="1539" customWidth="1"/>
    <col min="507" max="511" width="7.42578125" style="1539"/>
    <col min="512" max="512" width="8.28515625" style="1539" customWidth="1"/>
    <col min="513" max="754" width="9.140625" style="1539" customWidth="1"/>
    <col min="755" max="755" width="52" style="1539" customWidth="1"/>
    <col min="756" max="761" width="7.42578125" style="1539"/>
    <col min="762" max="762" width="52" style="1539" customWidth="1"/>
    <col min="763" max="767" width="7.42578125" style="1539"/>
    <col min="768" max="768" width="8.28515625" style="1539" customWidth="1"/>
    <col min="769" max="1010" width="9.140625" style="1539" customWidth="1"/>
    <col min="1011" max="1011" width="52" style="1539" customWidth="1"/>
    <col min="1012" max="1017" width="7.42578125" style="1539"/>
    <col min="1018" max="1018" width="52" style="1539" customWidth="1"/>
    <col min="1019" max="1023" width="7.42578125" style="1539"/>
    <col min="1024" max="1024" width="8.28515625" style="1539" customWidth="1"/>
    <col min="1025" max="1266" width="9.140625" style="1539" customWidth="1"/>
    <col min="1267" max="1267" width="52" style="1539" customWidth="1"/>
    <col min="1268" max="1273" width="7.42578125" style="1539"/>
    <col min="1274" max="1274" width="52" style="1539" customWidth="1"/>
    <col min="1275" max="1279" width="7.42578125" style="1539"/>
    <col min="1280" max="1280" width="8.28515625" style="1539" customWidth="1"/>
    <col min="1281" max="1522" width="9.140625" style="1539" customWidth="1"/>
    <col min="1523" max="1523" width="52" style="1539" customWidth="1"/>
    <col min="1524" max="1529" width="7.42578125" style="1539"/>
    <col min="1530" max="1530" width="52" style="1539" customWidth="1"/>
    <col min="1531" max="1535" width="7.42578125" style="1539"/>
    <col min="1536" max="1536" width="8.28515625" style="1539" customWidth="1"/>
    <col min="1537" max="1778" width="9.140625" style="1539" customWidth="1"/>
    <col min="1779" max="1779" width="52" style="1539" customWidth="1"/>
    <col min="1780" max="1785" width="7.42578125" style="1539"/>
    <col min="1786" max="1786" width="52" style="1539" customWidth="1"/>
    <col min="1787" max="1791" width="7.42578125" style="1539"/>
    <col min="1792" max="1792" width="8.28515625" style="1539" customWidth="1"/>
    <col min="1793" max="2034" width="9.140625" style="1539" customWidth="1"/>
    <col min="2035" max="2035" width="52" style="1539" customWidth="1"/>
    <col min="2036" max="2041" width="7.42578125" style="1539"/>
    <col min="2042" max="2042" width="52" style="1539" customWidth="1"/>
    <col min="2043" max="2047" width="7.42578125" style="1539"/>
    <col min="2048" max="2048" width="8.28515625" style="1539" customWidth="1"/>
    <col min="2049" max="2290" width="9.140625" style="1539" customWidth="1"/>
    <col min="2291" max="2291" width="52" style="1539" customWidth="1"/>
    <col min="2292" max="2297" width="7.42578125" style="1539"/>
    <col min="2298" max="2298" width="52" style="1539" customWidth="1"/>
    <col min="2299" max="2303" width="7.42578125" style="1539"/>
    <col min="2304" max="2304" width="8.28515625" style="1539" customWidth="1"/>
    <col min="2305" max="2546" width="9.140625" style="1539" customWidth="1"/>
    <col min="2547" max="2547" width="52" style="1539" customWidth="1"/>
    <col min="2548" max="2553" width="7.42578125" style="1539"/>
    <col min="2554" max="2554" width="52" style="1539" customWidth="1"/>
    <col min="2555" max="2559" width="7.42578125" style="1539"/>
    <col min="2560" max="2560" width="8.28515625" style="1539" customWidth="1"/>
    <col min="2561" max="2802" width="9.140625" style="1539" customWidth="1"/>
    <col min="2803" max="2803" width="52" style="1539" customWidth="1"/>
    <col min="2804" max="2809" width="7.42578125" style="1539"/>
    <col min="2810" max="2810" width="52" style="1539" customWidth="1"/>
    <col min="2811" max="2815" width="7.42578125" style="1539"/>
    <col min="2816" max="2816" width="8.28515625" style="1539" customWidth="1"/>
    <col min="2817" max="3058" width="9.140625" style="1539" customWidth="1"/>
    <col min="3059" max="3059" width="52" style="1539" customWidth="1"/>
    <col min="3060" max="3065" width="7.42578125" style="1539"/>
    <col min="3066" max="3066" width="52" style="1539" customWidth="1"/>
    <col min="3067" max="3071" width="7.42578125" style="1539"/>
    <col min="3072" max="3072" width="8.28515625" style="1539" customWidth="1"/>
    <col min="3073" max="3314" width="9.140625" style="1539" customWidth="1"/>
    <col min="3315" max="3315" width="52" style="1539" customWidth="1"/>
    <col min="3316" max="3321" width="7.42578125" style="1539"/>
    <col min="3322" max="3322" width="52" style="1539" customWidth="1"/>
    <col min="3323" max="3327" width="7.42578125" style="1539"/>
    <col min="3328" max="3328" width="8.28515625" style="1539" customWidth="1"/>
    <col min="3329" max="3570" width="9.140625" style="1539" customWidth="1"/>
    <col min="3571" max="3571" width="52" style="1539" customWidth="1"/>
    <col min="3572" max="3577" width="7.42578125" style="1539"/>
    <col min="3578" max="3578" width="52" style="1539" customWidth="1"/>
    <col min="3579" max="3583" width="7.42578125" style="1539"/>
    <col min="3584" max="3584" width="8.28515625" style="1539" customWidth="1"/>
    <col min="3585" max="3826" width="9.140625" style="1539" customWidth="1"/>
    <col min="3827" max="3827" width="52" style="1539" customWidth="1"/>
    <col min="3828" max="3833" width="7.42578125" style="1539"/>
    <col min="3834" max="3834" width="52" style="1539" customWidth="1"/>
    <col min="3835" max="3839" width="7.42578125" style="1539"/>
    <col min="3840" max="3840" width="8.28515625" style="1539" customWidth="1"/>
    <col min="3841" max="4082" width="9.140625" style="1539" customWidth="1"/>
    <col min="4083" max="4083" width="52" style="1539" customWidth="1"/>
    <col min="4084" max="4089" width="7.42578125" style="1539"/>
    <col min="4090" max="4090" width="52" style="1539" customWidth="1"/>
    <col min="4091" max="4095" width="7.42578125" style="1539"/>
    <col min="4096" max="4096" width="8.28515625" style="1539" customWidth="1"/>
    <col min="4097" max="4338" width="9.140625" style="1539" customWidth="1"/>
    <col min="4339" max="4339" width="52" style="1539" customWidth="1"/>
    <col min="4340" max="4345" width="7.42578125" style="1539"/>
    <col min="4346" max="4346" width="52" style="1539" customWidth="1"/>
    <col min="4347" max="4351" width="7.42578125" style="1539"/>
    <col min="4352" max="4352" width="8.28515625" style="1539" customWidth="1"/>
    <col min="4353" max="4594" width="9.140625" style="1539" customWidth="1"/>
    <col min="4595" max="4595" width="52" style="1539" customWidth="1"/>
    <col min="4596" max="4601" width="7.42578125" style="1539"/>
    <col min="4602" max="4602" width="52" style="1539" customWidth="1"/>
    <col min="4603" max="4607" width="7.42578125" style="1539"/>
    <col min="4608" max="4608" width="8.28515625" style="1539" customWidth="1"/>
    <col min="4609" max="4850" width="9.140625" style="1539" customWidth="1"/>
    <col min="4851" max="4851" width="52" style="1539" customWidth="1"/>
    <col min="4852" max="4857" width="7.42578125" style="1539"/>
    <col min="4858" max="4858" width="52" style="1539" customWidth="1"/>
    <col min="4859" max="4863" width="7.42578125" style="1539"/>
    <col min="4864" max="4864" width="8.28515625" style="1539" customWidth="1"/>
    <col min="4865" max="5106" width="9.140625" style="1539" customWidth="1"/>
    <col min="5107" max="5107" width="52" style="1539" customWidth="1"/>
    <col min="5108" max="5113" width="7.42578125" style="1539"/>
    <col min="5114" max="5114" width="52" style="1539" customWidth="1"/>
    <col min="5115" max="5119" width="7.42578125" style="1539"/>
    <col min="5120" max="5120" width="8.28515625" style="1539" customWidth="1"/>
    <col min="5121" max="5362" width="9.140625" style="1539" customWidth="1"/>
    <col min="5363" max="5363" width="52" style="1539" customWidth="1"/>
    <col min="5364" max="5369" width="7.42578125" style="1539"/>
    <col min="5370" max="5370" width="52" style="1539" customWidth="1"/>
    <col min="5371" max="5375" width="7.42578125" style="1539"/>
    <col min="5376" max="5376" width="8.28515625" style="1539" customWidth="1"/>
    <col min="5377" max="5618" width="9.140625" style="1539" customWidth="1"/>
    <col min="5619" max="5619" width="52" style="1539" customWidth="1"/>
    <col min="5620" max="5625" width="7.42578125" style="1539"/>
    <col min="5626" max="5626" width="52" style="1539" customWidth="1"/>
    <col min="5627" max="5631" width="7.42578125" style="1539"/>
    <col min="5632" max="5632" width="8.28515625" style="1539" customWidth="1"/>
    <col min="5633" max="5874" width="9.140625" style="1539" customWidth="1"/>
    <col min="5875" max="5875" width="52" style="1539" customWidth="1"/>
    <col min="5876" max="5881" width="7.42578125" style="1539"/>
    <col min="5882" max="5882" width="52" style="1539" customWidth="1"/>
    <col min="5883" max="5887" width="7.42578125" style="1539"/>
    <col min="5888" max="5888" width="8.28515625" style="1539" customWidth="1"/>
    <col min="5889" max="6130" width="9.140625" style="1539" customWidth="1"/>
    <col min="6131" max="6131" width="52" style="1539" customWidth="1"/>
    <col min="6132" max="6137" width="7.42578125" style="1539"/>
    <col min="6138" max="6138" width="52" style="1539" customWidth="1"/>
    <col min="6139" max="6143" width="7.42578125" style="1539"/>
    <col min="6144" max="6144" width="8.28515625" style="1539" customWidth="1"/>
    <col min="6145" max="6386" width="9.140625" style="1539" customWidth="1"/>
    <col min="6387" max="6387" width="52" style="1539" customWidth="1"/>
    <col min="6388" max="6393" width="7.42578125" style="1539"/>
    <col min="6394" max="6394" width="52" style="1539" customWidth="1"/>
    <col min="6395" max="6399" width="7.42578125" style="1539"/>
    <col min="6400" max="6400" width="8.28515625" style="1539" customWidth="1"/>
    <col min="6401" max="6642" width="9.140625" style="1539" customWidth="1"/>
    <col min="6643" max="6643" width="52" style="1539" customWidth="1"/>
    <col min="6644" max="6649" width="7.42578125" style="1539"/>
    <col min="6650" max="6650" width="52" style="1539" customWidth="1"/>
    <col min="6651" max="6655" width="7.42578125" style="1539"/>
    <col min="6656" max="6656" width="8.28515625" style="1539" customWidth="1"/>
    <col min="6657" max="6898" width="9.140625" style="1539" customWidth="1"/>
    <col min="6899" max="6899" width="52" style="1539" customWidth="1"/>
    <col min="6900" max="6905" width="7.42578125" style="1539"/>
    <col min="6906" max="6906" width="52" style="1539" customWidth="1"/>
    <col min="6907" max="6911" width="7.42578125" style="1539"/>
    <col min="6912" max="6912" width="8.28515625" style="1539" customWidth="1"/>
    <col min="6913" max="7154" width="9.140625" style="1539" customWidth="1"/>
    <col min="7155" max="7155" width="52" style="1539" customWidth="1"/>
    <col min="7156" max="7161" width="7.42578125" style="1539"/>
    <col min="7162" max="7162" width="52" style="1539" customWidth="1"/>
    <col min="7163" max="7167" width="7.42578125" style="1539"/>
    <col min="7168" max="7168" width="8.28515625" style="1539" customWidth="1"/>
    <col min="7169" max="7410" width="9.140625" style="1539" customWidth="1"/>
    <col min="7411" max="7411" width="52" style="1539" customWidth="1"/>
    <col min="7412" max="7417" width="7.42578125" style="1539"/>
    <col min="7418" max="7418" width="52" style="1539" customWidth="1"/>
    <col min="7419" max="7423" width="7.42578125" style="1539"/>
    <col min="7424" max="7424" width="8.28515625" style="1539" customWidth="1"/>
    <col min="7425" max="7666" width="9.140625" style="1539" customWidth="1"/>
    <col min="7667" max="7667" width="52" style="1539" customWidth="1"/>
    <col min="7668" max="7673" width="7.42578125" style="1539"/>
    <col min="7674" max="7674" width="52" style="1539" customWidth="1"/>
    <col min="7675" max="7679" width="7.42578125" style="1539"/>
    <col min="7680" max="7680" width="8.28515625" style="1539" customWidth="1"/>
    <col min="7681" max="7922" width="9.140625" style="1539" customWidth="1"/>
    <col min="7923" max="7923" width="52" style="1539" customWidth="1"/>
    <col min="7924" max="7929" width="7.42578125" style="1539"/>
    <col min="7930" max="7930" width="52" style="1539" customWidth="1"/>
    <col min="7931" max="7935" width="7.42578125" style="1539"/>
    <col min="7936" max="7936" width="8.28515625" style="1539" customWidth="1"/>
    <col min="7937" max="8178" width="9.140625" style="1539" customWidth="1"/>
    <col min="8179" max="8179" width="52" style="1539" customWidth="1"/>
    <col min="8180" max="8185" width="7.42578125" style="1539"/>
    <col min="8186" max="8186" width="52" style="1539" customWidth="1"/>
    <col min="8187" max="8191" width="7.42578125" style="1539"/>
    <col min="8192" max="8192" width="8.28515625" style="1539" customWidth="1"/>
    <col min="8193" max="8434" width="9.140625" style="1539" customWidth="1"/>
    <col min="8435" max="8435" width="52" style="1539" customWidth="1"/>
    <col min="8436" max="8441" width="7.42578125" style="1539"/>
    <col min="8442" max="8442" width="52" style="1539" customWidth="1"/>
    <col min="8443" max="8447" width="7.42578125" style="1539"/>
    <col min="8448" max="8448" width="8.28515625" style="1539" customWidth="1"/>
    <col min="8449" max="8690" width="9.140625" style="1539" customWidth="1"/>
    <col min="8691" max="8691" width="52" style="1539" customWidth="1"/>
    <col min="8692" max="8697" width="7.42578125" style="1539"/>
    <col min="8698" max="8698" width="52" style="1539" customWidth="1"/>
    <col min="8699" max="8703" width="7.42578125" style="1539"/>
    <col min="8704" max="8704" width="8.28515625" style="1539" customWidth="1"/>
    <col min="8705" max="8946" width="9.140625" style="1539" customWidth="1"/>
    <col min="8947" max="8947" width="52" style="1539" customWidth="1"/>
    <col min="8948" max="8953" width="7.42578125" style="1539"/>
    <col min="8954" max="8954" width="52" style="1539" customWidth="1"/>
    <col min="8955" max="8959" width="7.42578125" style="1539"/>
    <col min="8960" max="8960" width="8.28515625" style="1539" customWidth="1"/>
    <col min="8961" max="9202" width="9.140625" style="1539" customWidth="1"/>
    <col min="9203" max="9203" width="52" style="1539" customWidth="1"/>
    <col min="9204" max="9209" width="7.42578125" style="1539"/>
    <col min="9210" max="9210" width="52" style="1539" customWidth="1"/>
    <col min="9211" max="9215" width="7.42578125" style="1539"/>
    <col min="9216" max="9216" width="8.28515625" style="1539" customWidth="1"/>
    <col min="9217" max="9458" width="9.140625" style="1539" customWidth="1"/>
    <col min="9459" max="9459" width="52" style="1539" customWidth="1"/>
    <col min="9460" max="9465" width="7.42578125" style="1539"/>
    <col min="9466" max="9466" width="52" style="1539" customWidth="1"/>
    <col min="9467" max="9471" width="7.42578125" style="1539"/>
    <col min="9472" max="9472" width="8.28515625" style="1539" customWidth="1"/>
    <col min="9473" max="9714" width="9.140625" style="1539" customWidth="1"/>
    <col min="9715" max="9715" width="52" style="1539" customWidth="1"/>
    <col min="9716" max="9721" width="7.42578125" style="1539"/>
    <col min="9722" max="9722" width="52" style="1539" customWidth="1"/>
    <col min="9723" max="9727" width="7.42578125" style="1539"/>
    <col min="9728" max="9728" width="8.28515625" style="1539" customWidth="1"/>
    <col min="9729" max="9970" width="9.140625" style="1539" customWidth="1"/>
    <col min="9971" max="9971" width="52" style="1539" customWidth="1"/>
    <col min="9972" max="9977" width="7.42578125" style="1539"/>
    <col min="9978" max="9978" width="52" style="1539" customWidth="1"/>
    <col min="9979" max="9983" width="7.42578125" style="1539"/>
    <col min="9984" max="9984" width="8.28515625" style="1539" customWidth="1"/>
    <col min="9985" max="10226" width="9.140625" style="1539" customWidth="1"/>
    <col min="10227" max="10227" width="52" style="1539" customWidth="1"/>
    <col min="10228" max="10233" width="7.42578125" style="1539"/>
    <col min="10234" max="10234" width="52" style="1539" customWidth="1"/>
    <col min="10235" max="10239" width="7.42578125" style="1539"/>
    <col min="10240" max="10240" width="8.28515625" style="1539" customWidth="1"/>
    <col min="10241" max="10482" width="9.140625" style="1539" customWidth="1"/>
    <col min="10483" max="10483" width="52" style="1539" customWidth="1"/>
    <col min="10484" max="10489" width="7.42578125" style="1539"/>
    <col min="10490" max="10490" width="52" style="1539" customWidth="1"/>
    <col min="10491" max="10495" width="7.42578125" style="1539"/>
    <col min="10496" max="10496" width="8.28515625" style="1539" customWidth="1"/>
    <col min="10497" max="10738" width="9.140625" style="1539" customWidth="1"/>
    <col min="10739" max="10739" width="52" style="1539" customWidth="1"/>
    <col min="10740" max="10745" width="7.42578125" style="1539"/>
    <col min="10746" max="10746" width="52" style="1539" customWidth="1"/>
    <col min="10747" max="10751" width="7.42578125" style="1539"/>
    <col min="10752" max="10752" width="8.28515625" style="1539" customWidth="1"/>
    <col min="10753" max="10994" width="9.140625" style="1539" customWidth="1"/>
    <col min="10995" max="10995" width="52" style="1539" customWidth="1"/>
    <col min="10996" max="11001" width="7.42578125" style="1539"/>
    <col min="11002" max="11002" width="52" style="1539" customWidth="1"/>
    <col min="11003" max="11007" width="7.42578125" style="1539"/>
    <col min="11008" max="11008" width="8.28515625" style="1539" customWidth="1"/>
    <col min="11009" max="11250" width="9.140625" style="1539" customWidth="1"/>
    <col min="11251" max="11251" width="52" style="1539" customWidth="1"/>
    <col min="11252" max="11257" width="7.42578125" style="1539"/>
    <col min="11258" max="11258" width="52" style="1539" customWidth="1"/>
    <col min="11259" max="11263" width="7.42578125" style="1539"/>
    <col min="11264" max="11264" width="8.28515625" style="1539" customWidth="1"/>
    <col min="11265" max="11506" width="9.140625" style="1539" customWidth="1"/>
    <col min="11507" max="11507" width="52" style="1539" customWidth="1"/>
    <col min="11508" max="11513" width="7.42578125" style="1539"/>
    <col min="11514" max="11514" width="52" style="1539" customWidth="1"/>
    <col min="11515" max="11519" width="7.42578125" style="1539"/>
    <col min="11520" max="11520" width="8.28515625" style="1539" customWidth="1"/>
    <col min="11521" max="11762" width="9.140625" style="1539" customWidth="1"/>
    <col min="11763" max="11763" width="52" style="1539" customWidth="1"/>
    <col min="11764" max="11769" width="7.42578125" style="1539"/>
    <col min="11770" max="11770" width="52" style="1539" customWidth="1"/>
    <col min="11771" max="11775" width="7.42578125" style="1539"/>
    <col min="11776" max="11776" width="8.28515625" style="1539" customWidth="1"/>
    <col min="11777" max="12018" width="9.140625" style="1539" customWidth="1"/>
    <col min="12019" max="12019" width="52" style="1539" customWidth="1"/>
    <col min="12020" max="12025" width="7.42578125" style="1539"/>
    <col min="12026" max="12026" width="52" style="1539" customWidth="1"/>
    <col min="12027" max="12031" width="7.42578125" style="1539"/>
    <col min="12032" max="12032" width="8.28515625" style="1539" customWidth="1"/>
    <col min="12033" max="12274" width="9.140625" style="1539" customWidth="1"/>
    <col min="12275" max="12275" width="52" style="1539" customWidth="1"/>
    <col min="12276" max="12281" width="7.42578125" style="1539"/>
    <col min="12282" max="12282" width="52" style="1539" customWidth="1"/>
    <col min="12283" max="12287" width="7.42578125" style="1539"/>
    <col min="12288" max="12288" width="8.28515625" style="1539" customWidth="1"/>
    <col min="12289" max="12530" width="9.140625" style="1539" customWidth="1"/>
    <col min="12531" max="12531" width="52" style="1539" customWidth="1"/>
    <col min="12532" max="12537" width="7.42578125" style="1539"/>
    <col min="12538" max="12538" width="52" style="1539" customWidth="1"/>
    <col min="12539" max="12543" width="7.42578125" style="1539"/>
    <col min="12544" max="12544" width="8.28515625" style="1539" customWidth="1"/>
    <col min="12545" max="12786" width="9.140625" style="1539" customWidth="1"/>
    <col min="12787" max="12787" width="52" style="1539" customWidth="1"/>
    <col min="12788" max="12793" width="7.42578125" style="1539"/>
    <col min="12794" max="12794" width="52" style="1539" customWidth="1"/>
    <col min="12795" max="12799" width="7.42578125" style="1539"/>
    <col min="12800" max="12800" width="8.28515625" style="1539" customWidth="1"/>
    <col min="12801" max="13042" width="9.140625" style="1539" customWidth="1"/>
    <col min="13043" max="13043" width="52" style="1539" customWidth="1"/>
    <col min="13044" max="13049" width="7.42578125" style="1539"/>
    <col min="13050" max="13050" width="52" style="1539" customWidth="1"/>
    <col min="13051" max="13055" width="7.42578125" style="1539"/>
    <col min="13056" max="13056" width="8.28515625" style="1539" customWidth="1"/>
    <col min="13057" max="13298" width="9.140625" style="1539" customWidth="1"/>
    <col min="13299" max="13299" width="52" style="1539" customWidth="1"/>
    <col min="13300" max="13305" width="7.42578125" style="1539"/>
    <col min="13306" max="13306" width="52" style="1539" customWidth="1"/>
    <col min="13307" max="13311" width="7.42578125" style="1539"/>
    <col min="13312" max="13312" width="8.28515625" style="1539" customWidth="1"/>
    <col min="13313" max="13554" width="9.140625" style="1539" customWidth="1"/>
    <col min="13555" max="13555" width="52" style="1539" customWidth="1"/>
    <col min="13556" max="13561" width="7.42578125" style="1539"/>
    <col min="13562" max="13562" width="52" style="1539" customWidth="1"/>
    <col min="13563" max="13567" width="7.42578125" style="1539"/>
    <col min="13568" max="13568" width="8.28515625" style="1539" customWidth="1"/>
    <col min="13569" max="13810" width="9.140625" style="1539" customWidth="1"/>
    <col min="13811" max="13811" width="52" style="1539" customWidth="1"/>
    <col min="13812" max="13817" width="7.42578125" style="1539"/>
    <col min="13818" max="13818" width="52" style="1539" customWidth="1"/>
    <col min="13819" max="13823" width="7.42578125" style="1539"/>
    <col min="13824" max="13824" width="8.28515625" style="1539" customWidth="1"/>
    <col min="13825" max="14066" width="9.140625" style="1539" customWidth="1"/>
    <col min="14067" max="14067" width="52" style="1539" customWidth="1"/>
    <col min="14068" max="14073" width="7.42578125" style="1539"/>
    <col min="14074" max="14074" width="52" style="1539" customWidth="1"/>
    <col min="14075" max="14079" width="7.42578125" style="1539"/>
    <col min="14080" max="14080" width="8.28515625" style="1539" customWidth="1"/>
    <col min="14081" max="14322" width="9.140625" style="1539" customWidth="1"/>
    <col min="14323" max="14323" width="52" style="1539" customWidth="1"/>
    <col min="14324" max="14329" width="7.42578125" style="1539"/>
    <col min="14330" max="14330" width="52" style="1539" customWidth="1"/>
    <col min="14331" max="14335" width="7.42578125" style="1539"/>
    <col min="14336" max="14336" width="8.28515625" style="1539" customWidth="1"/>
    <col min="14337" max="14578" width="9.140625" style="1539" customWidth="1"/>
    <col min="14579" max="14579" width="52" style="1539" customWidth="1"/>
    <col min="14580" max="14585" width="7.42578125" style="1539"/>
    <col min="14586" max="14586" width="52" style="1539" customWidth="1"/>
    <col min="14587" max="14591" width="7.42578125" style="1539"/>
    <col min="14592" max="14592" width="8.28515625" style="1539" customWidth="1"/>
    <col min="14593" max="14834" width="9.140625" style="1539" customWidth="1"/>
    <col min="14835" max="14835" width="52" style="1539" customWidth="1"/>
    <col min="14836" max="14841" width="7.42578125" style="1539"/>
    <col min="14842" max="14842" width="52" style="1539" customWidth="1"/>
    <col min="14843" max="14847" width="7.42578125" style="1539"/>
    <col min="14848" max="14848" width="8.28515625" style="1539" customWidth="1"/>
    <col min="14849" max="15090" width="9.140625" style="1539" customWidth="1"/>
    <col min="15091" max="15091" width="52" style="1539" customWidth="1"/>
    <col min="15092" max="15097" width="7.42578125" style="1539"/>
    <col min="15098" max="15098" width="52" style="1539" customWidth="1"/>
    <col min="15099" max="15103" width="7.42578125" style="1539"/>
    <col min="15104" max="15104" width="8.28515625" style="1539" customWidth="1"/>
    <col min="15105" max="15346" width="9.140625" style="1539" customWidth="1"/>
    <col min="15347" max="15347" width="52" style="1539" customWidth="1"/>
    <col min="15348" max="15353" width="7.42578125" style="1539"/>
    <col min="15354" max="15354" width="52" style="1539" customWidth="1"/>
    <col min="15355" max="15359" width="7.42578125" style="1539"/>
    <col min="15360" max="15360" width="8.28515625" style="1539" customWidth="1"/>
    <col min="15361" max="15602" width="9.140625" style="1539" customWidth="1"/>
    <col min="15603" max="15603" width="52" style="1539" customWidth="1"/>
    <col min="15604" max="15609" width="7.42578125" style="1539"/>
    <col min="15610" max="15610" width="52" style="1539" customWidth="1"/>
    <col min="15611" max="15615" width="7.42578125" style="1539"/>
    <col min="15616" max="15616" width="8.28515625" style="1539" customWidth="1"/>
    <col min="15617" max="15858" width="9.140625" style="1539" customWidth="1"/>
    <col min="15859" max="15859" width="52" style="1539" customWidth="1"/>
    <col min="15860" max="15865" width="7.42578125" style="1539"/>
    <col min="15866" max="15866" width="52" style="1539" customWidth="1"/>
    <col min="15867" max="15871" width="7.42578125" style="1539"/>
    <col min="15872" max="15872" width="8.28515625" style="1539" customWidth="1"/>
    <col min="15873" max="16114" width="9.140625" style="1539" customWidth="1"/>
    <col min="16115" max="16115" width="52" style="1539" customWidth="1"/>
    <col min="16116" max="16121" width="7.42578125" style="1539"/>
    <col min="16122" max="16122" width="52" style="1539" customWidth="1"/>
    <col min="16123" max="16127" width="7.42578125" style="1539"/>
    <col min="16128" max="16128" width="8.28515625" style="1539" customWidth="1"/>
    <col min="16129" max="16370" width="9.140625" style="1539" customWidth="1"/>
    <col min="16371" max="16371" width="52" style="1539" customWidth="1"/>
    <col min="16372" max="16384" width="7.42578125" style="1539"/>
  </cols>
  <sheetData>
    <row r="1" spans="1:4">
      <c r="A1" s="5890" t="s">
        <v>1190</v>
      </c>
      <c r="B1" s="5890"/>
      <c r="C1" s="5890"/>
      <c r="D1" s="5890"/>
    </row>
    <row r="2" spans="1:4" ht="21" customHeight="1">
      <c r="A2" s="1540" t="s">
        <v>3665</v>
      </c>
    </row>
    <row r="3" spans="1:4" ht="24" customHeight="1">
      <c r="A3" s="1541"/>
      <c r="D3" s="1542" t="s">
        <v>1150</v>
      </c>
    </row>
    <row r="4" spans="1:4" ht="25.5" customHeight="1">
      <c r="A4" s="1543"/>
      <c r="B4" s="5048" t="s">
        <v>1198</v>
      </c>
      <c r="C4" s="5049" t="s">
        <v>1199</v>
      </c>
      <c r="D4" s="5050" t="s">
        <v>3666</v>
      </c>
    </row>
    <row r="5" spans="1:4" ht="31.5" customHeight="1">
      <c r="A5" s="5051" t="s">
        <v>1253</v>
      </c>
      <c r="B5" s="5052">
        <v>1484</v>
      </c>
      <c r="C5" s="5053">
        <v>1467</v>
      </c>
      <c r="D5" s="5054">
        <v>1514</v>
      </c>
    </row>
    <row r="6" spans="1:4" ht="31.5" customHeight="1">
      <c r="A6" s="5055" t="s">
        <v>3667</v>
      </c>
      <c r="B6" s="5056">
        <v>0</v>
      </c>
      <c r="C6" s="5057">
        <v>0</v>
      </c>
      <c r="D6" s="5058">
        <v>1</v>
      </c>
    </row>
    <row r="7" spans="1:4" ht="31.5" customHeight="1">
      <c r="A7" s="5055" t="s">
        <v>3668</v>
      </c>
      <c r="B7" s="5059">
        <v>1484</v>
      </c>
      <c r="C7" s="5060">
        <v>1467</v>
      </c>
      <c r="D7" s="5061">
        <v>1514</v>
      </c>
    </row>
    <row r="8" spans="1:4" ht="31.5" customHeight="1">
      <c r="A8" s="5051" t="s">
        <v>1255</v>
      </c>
      <c r="B8" s="5062">
        <v>99</v>
      </c>
      <c r="C8" s="5063">
        <v>100</v>
      </c>
      <c r="D8" s="5064">
        <v>114</v>
      </c>
    </row>
    <row r="9" spans="1:4" ht="31.5" customHeight="1">
      <c r="A9" s="5055" t="s">
        <v>3669</v>
      </c>
      <c r="B9" s="5056">
        <v>0</v>
      </c>
      <c r="C9" s="5057">
        <v>0</v>
      </c>
      <c r="D9" s="5058">
        <v>0</v>
      </c>
    </row>
    <row r="10" spans="1:4" ht="31.5" customHeight="1">
      <c r="A10" s="5065" t="s">
        <v>3670</v>
      </c>
      <c r="B10" s="5056">
        <v>0</v>
      </c>
      <c r="C10" s="5057">
        <v>0</v>
      </c>
      <c r="D10" s="5058">
        <v>0</v>
      </c>
    </row>
    <row r="11" spans="1:4" ht="31.5" customHeight="1">
      <c r="A11" s="5065" t="s">
        <v>3671</v>
      </c>
      <c r="B11" s="5056">
        <v>0</v>
      </c>
      <c r="C11" s="5057">
        <v>0</v>
      </c>
      <c r="D11" s="5058">
        <v>0</v>
      </c>
    </row>
    <row r="12" spans="1:4" s="1544" customFormat="1" ht="31.5" customHeight="1">
      <c r="A12" s="5065" t="s">
        <v>1159</v>
      </c>
      <c r="B12" s="5059">
        <v>99</v>
      </c>
      <c r="C12" s="5060">
        <v>100</v>
      </c>
      <c r="D12" s="5061">
        <v>114</v>
      </c>
    </row>
    <row r="13" spans="1:4" ht="32.25" customHeight="1">
      <c r="A13" s="5066" t="s">
        <v>1258</v>
      </c>
      <c r="B13" s="5062">
        <v>810</v>
      </c>
      <c r="C13" s="5063">
        <v>793</v>
      </c>
      <c r="D13" s="5064">
        <v>845</v>
      </c>
    </row>
    <row r="14" spans="1:4" ht="29.25" customHeight="1">
      <c r="A14" s="5066" t="s">
        <v>1261</v>
      </c>
      <c r="B14" s="5062">
        <v>438</v>
      </c>
      <c r="C14" s="5063">
        <v>453</v>
      </c>
      <c r="D14" s="5064">
        <v>484</v>
      </c>
    </row>
    <row r="15" spans="1:4" ht="31.5" customHeight="1">
      <c r="A15" s="5051" t="s">
        <v>1874</v>
      </c>
      <c r="B15" s="5062">
        <v>138</v>
      </c>
      <c r="C15" s="5063">
        <v>145</v>
      </c>
      <c r="D15" s="5064">
        <v>162</v>
      </c>
    </row>
    <row r="16" spans="1:4" ht="31.5" customHeight="1">
      <c r="A16" s="5067" t="s">
        <v>3672</v>
      </c>
      <c r="B16" s="5062">
        <v>27485</v>
      </c>
      <c r="C16" s="5063">
        <v>28730</v>
      </c>
      <c r="D16" s="5064">
        <v>31106</v>
      </c>
    </row>
    <row r="17" spans="1:4" ht="31.5" customHeight="1">
      <c r="A17" s="5066" t="s">
        <v>1270</v>
      </c>
      <c r="B17" s="5062">
        <v>10801</v>
      </c>
      <c r="C17" s="5063">
        <v>10878</v>
      </c>
      <c r="D17" s="5064">
        <v>11586</v>
      </c>
    </row>
    <row r="18" spans="1:4" s="1545" customFormat="1" ht="31.5" customHeight="1">
      <c r="A18" s="5066" t="s">
        <v>1271</v>
      </c>
      <c r="B18" s="5062">
        <v>10511</v>
      </c>
      <c r="C18" s="5063">
        <v>11014</v>
      </c>
      <c r="D18" s="5064">
        <v>12408</v>
      </c>
    </row>
    <row r="19" spans="1:4" ht="31.5" customHeight="1">
      <c r="A19" s="5068" t="s">
        <v>1272</v>
      </c>
      <c r="B19" s="5062">
        <v>1206</v>
      </c>
      <c r="C19" s="5063">
        <v>1147</v>
      </c>
      <c r="D19" s="5064">
        <v>1264</v>
      </c>
    </row>
    <row r="20" spans="1:4" ht="31.5" customHeight="1">
      <c r="A20" s="5069" t="s">
        <v>3673</v>
      </c>
      <c r="B20" s="5070">
        <v>52972</v>
      </c>
      <c r="C20" s="5071">
        <v>54727</v>
      </c>
      <c r="D20" s="5072">
        <v>59483</v>
      </c>
    </row>
    <row r="21" spans="1:4" ht="14.25" customHeight="1">
      <c r="A21" s="5073"/>
      <c r="B21" s="5063"/>
      <c r="C21" s="5063"/>
      <c r="D21" s="5063"/>
    </row>
    <row r="22" spans="1:4">
      <c r="A22" s="5889" t="s">
        <v>3674</v>
      </c>
      <c r="B22" s="5889"/>
    </row>
    <row r="28" spans="1:4">
      <c r="A28" s="1546"/>
    </row>
    <row r="31" spans="1:4">
      <c r="A31" s="1546"/>
    </row>
  </sheetData>
  <mergeCells count="2">
    <mergeCell ref="A22:B22"/>
    <mergeCell ref="A1:D1"/>
  </mergeCells>
  <hyperlinks>
    <hyperlink ref="A1" location="CONTENT!A1" display="Back to  Table of Contents" xr:uid="{E5DABD55-5511-4EEA-839B-ED0882E0A1C6}"/>
  </hyperlinks>
  <pageMargins left="0.7" right="0.7" top="0.75" bottom="0.75" header="0.3" footer="0.3"/>
  <pageSetup paperSize="9" orientation="portrait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16D8B-E865-4944-8672-47DCCAB5F8C4}">
  <dimension ref="A1:F46"/>
  <sheetViews>
    <sheetView showGridLines="0" workbookViewId="0">
      <selection sqref="A1:D1"/>
    </sheetView>
  </sheetViews>
  <sheetFormatPr defaultColWidth="0" defaultRowHeight="12"/>
  <cols>
    <col min="1" max="1" width="53.85546875" style="1521" customWidth="1"/>
    <col min="2" max="4" width="10.85546875" style="1521" customWidth="1"/>
    <col min="5" max="5" width="12.28515625" style="1521" customWidth="1"/>
    <col min="6" max="6" width="15" style="1521" customWidth="1"/>
    <col min="7" max="7" width="11.5703125" style="1521" bestFit="1" customWidth="1"/>
    <col min="8" max="227" width="9.140625" style="1521" customWidth="1"/>
    <col min="228" max="228" width="51.5703125" style="1521" customWidth="1"/>
    <col min="229" max="254" width="0" style="1521" hidden="1"/>
    <col min="255" max="255" width="47.42578125" style="1521" customWidth="1"/>
    <col min="256" max="262" width="9.140625" style="1521" customWidth="1"/>
    <col min="263" max="263" width="11.5703125" style="1521" bestFit="1" customWidth="1"/>
    <col min="264" max="483" width="9.140625" style="1521" customWidth="1"/>
    <col min="484" max="484" width="51.5703125" style="1521" customWidth="1"/>
    <col min="485" max="510" width="0" style="1521" hidden="1"/>
    <col min="511" max="511" width="47.42578125" style="1521" customWidth="1"/>
    <col min="512" max="518" width="9.140625" style="1521" customWidth="1"/>
    <col min="519" max="519" width="11.5703125" style="1521" bestFit="1" customWidth="1"/>
    <col min="520" max="739" width="9.140625" style="1521" customWidth="1"/>
    <col min="740" max="740" width="51.5703125" style="1521" customWidth="1"/>
    <col min="741" max="766" width="0" style="1521" hidden="1"/>
    <col min="767" max="767" width="47.42578125" style="1521" customWidth="1"/>
    <col min="768" max="774" width="9.140625" style="1521" customWidth="1"/>
    <col min="775" max="775" width="11.5703125" style="1521" bestFit="1" customWidth="1"/>
    <col min="776" max="995" width="9.140625" style="1521" customWidth="1"/>
    <col min="996" max="996" width="51.5703125" style="1521" customWidth="1"/>
    <col min="997" max="1022" width="0" style="1521" hidden="1"/>
    <col min="1023" max="1023" width="47.42578125" style="1521" customWidth="1"/>
    <col min="1024" max="1030" width="9.140625" style="1521" customWidth="1"/>
    <col min="1031" max="1031" width="11.5703125" style="1521" bestFit="1" customWidth="1"/>
    <col min="1032" max="1251" width="9.140625" style="1521" customWidth="1"/>
    <col min="1252" max="1252" width="51.5703125" style="1521" customWidth="1"/>
    <col min="1253" max="1278" width="0" style="1521" hidden="1"/>
    <col min="1279" max="1279" width="47.42578125" style="1521" customWidth="1"/>
    <col min="1280" max="1286" width="9.140625" style="1521" customWidth="1"/>
    <col min="1287" max="1287" width="11.5703125" style="1521" bestFit="1" customWidth="1"/>
    <col min="1288" max="1507" width="9.140625" style="1521" customWidth="1"/>
    <col min="1508" max="1508" width="51.5703125" style="1521" customWidth="1"/>
    <col min="1509" max="1534" width="0" style="1521" hidden="1"/>
    <col min="1535" max="1535" width="47.42578125" style="1521" customWidth="1"/>
    <col min="1536" max="1542" width="9.140625" style="1521" customWidth="1"/>
    <col min="1543" max="1543" width="11.5703125" style="1521" bestFit="1" customWidth="1"/>
    <col min="1544" max="1763" width="9.140625" style="1521" customWidth="1"/>
    <col min="1764" max="1764" width="51.5703125" style="1521" customWidth="1"/>
    <col min="1765" max="1790" width="0" style="1521" hidden="1"/>
    <col min="1791" max="1791" width="47.42578125" style="1521" customWidth="1"/>
    <col min="1792" max="1798" width="9.140625" style="1521" customWidth="1"/>
    <col min="1799" max="1799" width="11.5703125" style="1521" bestFit="1" customWidth="1"/>
    <col min="1800" max="2019" width="9.140625" style="1521" customWidth="1"/>
    <col min="2020" max="2020" width="51.5703125" style="1521" customWidth="1"/>
    <col min="2021" max="2046" width="0" style="1521" hidden="1"/>
    <col min="2047" max="2047" width="47.42578125" style="1521" customWidth="1"/>
    <col min="2048" max="2054" width="9.140625" style="1521" customWidth="1"/>
    <col min="2055" max="2055" width="11.5703125" style="1521" bestFit="1" customWidth="1"/>
    <col min="2056" max="2275" width="9.140625" style="1521" customWidth="1"/>
    <col min="2276" max="2276" width="51.5703125" style="1521" customWidth="1"/>
    <col min="2277" max="2302" width="0" style="1521" hidden="1"/>
    <col min="2303" max="2303" width="47.42578125" style="1521" customWidth="1"/>
    <col min="2304" max="2310" width="9.140625" style="1521" customWidth="1"/>
    <col min="2311" max="2311" width="11.5703125" style="1521" bestFit="1" customWidth="1"/>
    <col min="2312" max="2531" width="9.140625" style="1521" customWidth="1"/>
    <col min="2532" max="2532" width="51.5703125" style="1521" customWidth="1"/>
    <col min="2533" max="2558" width="0" style="1521" hidden="1"/>
    <col min="2559" max="2559" width="47.42578125" style="1521" customWidth="1"/>
    <col min="2560" max="2566" width="9.140625" style="1521" customWidth="1"/>
    <col min="2567" max="2567" width="11.5703125" style="1521" bestFit="1" customWidth="1"/>
    <col min="2568" max="2787" width="9.140625" style="1521" customWidth="1"/>
    <col min="2788" max="2788" width="51.5703125" style="1521" customWidth="1"/>
    <col min="2789" max="2814" width="0" style="1521" hidden="1"/>
    <col min="2815" max="2815" width="47.42578125" style="1521" customWidth="1"/>
    <col min="2816" max="2822" width="9.140625" style="1521" customWidth="1"/>
    <col min="2823" max="2823" width="11.5703125" style="1521" bestFit="1" customWidth="1"/>
    <col min="2824" max="3043" width="9.140625" style="1521" customWidth="1"/>
    <col min="3044" max="3044" width="51.5703125" style="1521" customWidth="1"/>
    <col min="3045" max="3070" width="0" style="1521" hidden="1"/>
    <col min="3071" max="3071" width="47.42578125" style="1521" customWidth="1"/>
    <col min="3072" max="3078" width="9.140625" style="1521" customWidth="1"/>
    <col min="3079" max="3079" width="11.5703125" style="1521" bestFit="1" customWidth="1"/>
    <col min="3080" max="3299" width="9.140625" style="1521" customWidth="1"/>
    <col min="3300" max="3300" width="51.5703125" style="1521" customWidth="1"/>
    <col min="3301" max="3326" width="0" style="1521" hidden="1"/>
    <col min="3327" max="3327" width="47.42578125" style="1521" customWidth="1"/>
    <col min="3328" max="3334" width="9.140625" style="1521" customWidth="1"/>
    <col min="3335" max="3335" width="11.5703125" style="1521" bestFit="1" customWidth="1"/>
    <col min="3336" max="3555" width="9.140625" style="1521" customWidth="1"/>
    <col min="3556" max="3556" width="51.5703125" style="1521" customWidth="1"/>
    <col min="3557" max="3582" width="0" style="1521" hidden="1"/>
    <col min="3583" max="3583" width="47.42578125" style="1521" customWidth="1"/>
    <col min="3584" max="3590" width="9.140625" style="1521" customWidth="1"/>
    <col min="3591" max="3591" width="11.5703125" style="1521" bestFit="1" customWidth="1"/>
    <col min="3592" max="3811" width="9.140625" style="1521" customWidth="1"/>
    <col min="3812" max="3812" width="51.5703125" style="1521" customWidth="1"/>
    <col min="3813" max="3838" width="0" style="1521" hidden="1"/>
    <col min="3839" max="3839" width="47.42578125" style="1521" customWidth="1"/>
    <col min="3840" max="3846" width="9.140625" style="1521" customWidth="1"/>
    <col min="3847" max="3847" width="11.5703125" style="1521" bestFit="1" customWidth="1"/>
    <col min="3848" max="4067" width="9.140625" style="1521" customWidth="1"/>
    <col min="4068" max="4068" width="51.5703125" style="1521" customWidth="1"/>
    <col min="4069" max="4094" width="0" style="1521" hidden="1"/>
    <col min="4095" max="4095" width="47.42578125" style="1521" customWidth="1"/>
    <col min="4096" max="4102" width="9.140625" style="1521" customWidth="1"/>
    <col min="4103" max="4103" width="11.5703125" style="1521" bestFit="1" customWidth="1"/>
    <col min="4104" max="4323" width="9.140625" style="1521" customWidth="1"/>
    <col min="4324" max="4324" width="51.5703125" style="1521" customWidth="1"/>
    <col min="4325" max="4350" width="0" style="1521" hidden="1"/>
    <col min="4351" max="4351" width="47.42578125" style="1521" customWidth="1"/>
    <col min="4352" max="4358" width="9.140625" style="1521" customWidth="1"/>
    <col min="4359" max="4359" width="11.5703125" style="1521" bestFit="1" customWidth="1"/>
    <col min="4360" max="4579" width="9.140625" style="1521" customWidth="1"/>
    <col min="4580" max="4580" width="51.5703125" style="1521" customWidth="1"/>
    <col min="4581" max="4606" width="0" style="1521" hidden="1"/>
    <col min="4607" max="4607" width="47.42578125" style="1521" customWidth="1"/>
    <col min="4608" max="4614" width="9.140625" style="1521" customWidth="1"/>
    <col min="4615" max="4615" width="11.5703125" style="1521" bestFit="1" customWidth="1"/>
    <col min="4616" max="4835" width="9.140625" style="1521" customWidth="1"/>
    <col min="4836" max="4836" width="51.5703125" style="1521" customWidth="1"/>
    <col min="4837" max="4862" width="0" style="1521" hidden="1"/>
    <col min="4863" max="4863" width="47.42578125" style="1521" customWidth="1"/>
    <col min="4864" max="4870" width="9.140625" style="1521" customWidth="1"/>
    <col min="4871" max="4871" width="11.5703125" style="1521" bestFit="1" customWidth="1"/>
    <col min="4872" max="5091" width="9.140625" style="1521" customWidth="1"/>
    <col min="5092" max="5092" width="51.5703125" style="1521" customWidth="1"/>
    <col min="5093" max="5118" width="0" style="1521" hidden="1"/>
    <col min="5119" max="5119" width="47.42578125" style="1521" customWidth="1"/>
    <col min="5120" max="5126" width="9.140625" style="1521" customWidth="1"/>
    <col min="5127" max="5127" width="11.5703125" style="1521" bestFit="1" customWidth="1"/>
    <col min="5128" max="5347" width="9.140625" style="1521" customWidth="1"/>
    <col min="5348" max="5348" width="51.5703125" style="1521" customWidth="1"/>
    <col min="5349" max="5374" width="0" style="1521" hidden="1"/>
    <col min="5375" max="5375" width="47.42578125" style="1521" customWidth="1"/>
    <col min="5376" max="5382" width="9.140625" style="1521" customWidth="1"/>
    <col min="5383" max="5383" width="11.5703125" style="1521" bestFit="1" customWidth="1"/>
    <col min="5384" max="5603" width="9.140625" style="1521" customWidth="1"/>
    <col min="5604" max="5604" width="51.5703125" style="1521" customWidth="1"/>
    <col min="5605" max="5630" width="0" style="1521" hidden="1"/>
    <col min="5631" max="5631" width="47.42578125" style="1521" customWidth="1"/>
    <col min="5632" max="5638" width="9.140625" style="1521" customWidth="1"/>
    <col min="5639" max="5639" width="11.5703125" style="1521" bestFit="1" customWidth="1"/>
    <col min="5640" max="5859" width="9.140625" style="1521" customWidth="1"/>
    <col min="5860" max="5860" width="51.5703125" style="1521" customWidth="1"/>
    <col min="5861" max="5886" width="0" style="1521" hidden="1"/>
    <col min="5887" max="5887" width="47.42578125" style="1521" customWidth="1"/>
    <col min="5888" max="5894" width="9.140625" style="1521" customWidth="1"/>
    <col min="5895" max="5895" width="11.5703125" style="1521" bestFit="1" customWidth="1"/>
    <col min="5896" max="6115" width="9.140625" style="1521" customWidth="1"/>
    <col min="6116" max="6116" width="51.5703125" style="1521" customWidth="1"/>
    <col min="6117" max="6142" width="0" style="1521" hidden="1"/>
    <col min="6143" max="6143" width="47.42578125" style="1521" customWidth="1"/>
    <col min="6144" max="6150" width="9.140625" style="1521" customWidth="1"/>
    <col min="6151" max="6151" width="11.5703125" style="1521" bestFit="1" customWidth="1"/>
    <col min="6152" max="6371" width="9.140625" style="1521" customWidth="1"/>
    <col min="6372" max="6372" width="51.5703125" style="1521" customWidth="1"/>
    <col min="6373" max="6398" width="0" style="1521" hidden="1"/>
    <col min="6399" max="6399" width="47.42578125" style="1521" customWidth="1"/>
    <col min="6400" max="6406" width="9.140625" style="1521" customWidth="1"/>
    <col min="6407" max="6407" width="11.5703125" style="1521" bestFit="1" customWidth="1"/>
    <col min="6408" max="6627" width="9.140625" style="1521" customWidth="1"/>
    <col min="6628" max="6628" width="51.5703125" style="1521" customWidth="1"/>
    <col min="6629" max="6654" width="0" style="1521" hidden="1"/>
    <col min="6655" max="6655" width="47.42578125" style="1521" customWidth="1"/>
    <col min="6656" max="6662" width="9.140625" style="1521" customWidth="1"/>
    <col min="6663" max="6663" width="11.5703125" style="1521" bestFit="1" customWidth="1"/>
    <col min="6664" max="6883" width="9.140625" style="1521" customWidth="1"/>
    <col min="6884" max="6884" width="51.5703125" style="1521" customWidth="1"/>
    <col min="6885" max="6910" width="0" style="1521" hidden="1"/>
    <col min="6911" max="6911" width="47.42578125" style="1521" customWidth="1"/>
    <col min="6912" max="6918" width="9.140625" style="1521" customWidth="1"/>
    <col min="6919" max="6919" width="11.5703125" style="1521" bestFit="1" customWidth="1"/>
    <col min="6920" max="7139" width="9.140625" style="1521" customWidth="1"/>
    <col min="7140" max="7140" width="51.5703125" style="1521" customWidth="1"/>
    <col min="7141" max="7166" width="0" style="1521" hidden="1"/>
    <col min="7167" max="7167" width="47.42578125" style="1521" customWidth="1"/>
    <col min="7168" max="7174" width="9.140625" style="1521" customWidth="1"/>
    <col min="7175" max="7175" width="11.5703125" style="1521" bestFit="1" customWidth="1"/>
    <col min="7176" max="7395" width="9.140625" style="1521" customWidth="1"/>
    <col min="7396" max="7396" width="51.5703125" style="1521" customWidth="1"/>
    <col min="7397" max="7422" width="0" style="1521" hidden="1"/>
    <col min="7423" max="7423" width="47.42578125" style="1521" customWidth="1"/>
    <col min="7424" max="7430" width="9.140625" style="1521" customWidth="1"/>
    <col min="7431" max="7431" width="11.5703125" style="1521" bestFit="1" customWidth="1"/>
    <col min="7432" max="7651" width="9.140625" style="1521" customWidth="1"/>
    <col min="7652" max="7652" width="51.5703125" style="1521" customWidth="1"/>
    <col min="7653" max="7678" width="0" style="1521" hidden="1"/>
    <col min="7679" max="7679" width="47.42578125" style="1521" customWidth="1"/>
    <col min="7680" max="7686" width="9.140625" style="1521" customWidth="1"/>
    <col min="7687" max="7687" width="11.5703125" style="1521" bestFit="1" customWidth="1"/>
    <col min="7688" max="7907" width="9.140625" style="1521" customWidth="1"/>
    <col min="7908" max="7908" width="51.5703125" style="1521" customWidth="1"/>
    <col min="7909" max="7934" width="0" style="1521" hidden="1"/>
    <col min="7935" max="7935" width="47.42578125" style="1521" customWidth="1"/>
    <col min="7936" max="7942" width="9.140625" style="1521" customWidth="1"/>
    <col min="7943" max="7943" width="11.5703125" style="1521" bestFit="1" customWidth="1"/>
    <col min="7944" max="8163" width="9.140625" style="1521" customWidth="1"/>
    <col min="8164" max="8164" width="51.5703125" style="1521" customWidth="1"/>
    <col min="8165" max="8190" width="0" style="1521" hidden="1"/>
    <col min="8191" max="8191" width="47.42578125" style="1521" customWidth="1"/>
    <col min="8192" max="8198" width="9.140625" style="1521" customWidth="1"/>
    <col min="8199" max="8199" width="11.5703125" style="1521" bestFit="1" customWidth="1"/>
    <col min="8200" max="8419" width="9.140625" style="1521" customWidth="1"/>
    <col min="8420" max="8420" width="51.5703125" style="1521" customWidth="1"/>
    <col min="8421" max="8446" width="0" style="1521" hidden="1"/>
    <col min="8447" max="8447" width="47.42578125" style="1521" customWidth="1"/>
    <col min="8448" max="8454" width="9.140625" style="1521" customWidth="1"/>
    <col min="8455" max="8455" width="11.5703125" style="1521" bestFit="1" customWidth="1"/>
    <col min="8456" max="8675" width="9.140625" style="1521" customWidth="1"/>
    <col min="8676" max="8676" width="51.5703125" style="1521" customWidth="1"/>
    <col min="8677" max="8702" width="0" style="1521" hidden="1"/>
    <col min="8703" max="8703" width="47.42578125" style="1521" customWidth="1"/>
    <col min="8704" max="8710" width="9.140625" style="1521" customWidth="1"/>
    <col min="8711" max="8711" width="11.5703125" style="1521" bestFit="1" customWidth="1"/>
    <col min="8712" max="8931" width="9.140625" style="1521" customWidth="1"/>
    <col min="8932" max="8932" width="51.5703125" style="1521" customWidth="1"/>
    <col min="8933" max="8958" width="0" style="1521" hidden="1"/>
    <col min="8959" max="8959" width="47.42578125" style="1521" customWidth="1"/>
    <col min="8960" max="8966" width="9.140625" style="1521" customWidth="1"/>
    <col min="8967" max="8967" width="11.5703125" style="1521" bestFit="1" customWidth="1"/>
    <col min="8968" max="9187" width="9.140625" style="1521" customWidth="1"/>
    <col min="9188" max="9188" width="51.5703125" style="1521" customWidth="1"/>
    <col min="9189" max="9214" width="0" style="1521" hidden="1"/>
    <col min="9215" max="9215" width="47.42578125" style="1521" customWidth="1"/>
    <col min="9216" max="9222" width="9.140625" style="1521" customWidth="1"/>
    <col min="9223" max="9223" width="11.5703125" style="1521" bestFit="1" customWidth="1"/>
    <col min="9224" max="9443" width="9.140625" style="1521" customWidth="1"/>
    <col min="9444" max="9444" width="51.5703125" style="1521" customWidth="1"/>
    <col min="9445" max="9470" width="0" style="1521" hidden="1"/>
    <col min="9471" max="9471" width="47.42578125" style="1521" customWidth="1"/>
    <col min="9472" max="9478" width="9.140625" style="1521" customWidth="1"/>
    <col min="9479" max="9479" width="11.5703125" style="1521" bestFit="1" customWidth="1"/>
    <col min="9480" max="9699" width="9.140625" style="1521" customWidth="1"/>
    <col min="9700" max="9700" width="51.5703125" style="1521" customWidth="1"/>
    <col min="9701" max="9726" width="0" style="1521" hidden="1"/>
    <col min="9727" max="9727" width="47.42578125" style="1521" customWidth="1"/>
    <col min="9728" max="9734" width="9.140625" style="1521" customWidth="1"/>
    <col min="9735" max="9735" width="11.5703125" style="1521" bestFit="1" customWidth="1"/>
    <col min="9736" max="9955" width="9.140625" style="1521" customWidth="1"/>
    <col min="9956" max="9956" width="51.5703125" style="1521" customWidth="1"/>
    <col min="9957" max="9982" width="0" style="1521" hidden="1"/>
    <col min="9983" max="9983" width="47.42578125" style="1521" customWidth="1"/>
    <col min="9984" max="9990" width="9.140625" style="1521" customWidth="1"/>
    <col min="9991" max="9991" width="11.5703125" style="1521" bestFit="1" customWidth="1"/>
    <col min="9992" max="10211" width="9.140625" style="1521" customWidth="1"/>
    <col min="10212" max="10212" width="51.5703125" style="1521" customWidth="1"/>
    <col min="10213" max="10238" width="0" style="1521" hidden="1"/>
    <col min="10239" max="10239" width="47.42578125" style="1521" customWidth="1"/>
    <col min="10240" max="10246" width="9.140625" style="1521" customWidth="1"/>
    <col min="10247" max="10247" width="11.5703125" style="1521" bestFit="1" customWidth="1"/>
    <col min="10248" max="10467" width="9.140625" style="1521" customWidth="1"/>
    <col min="10468" max="10468" width="51.5703125" style="1521" customWidth="1"/>
    <col min="10469" max="10494" width="0" style="1521" hidden="1"/>
    <col min="10495" max="10495" width="47.42578125" style="1521" customWidth="1"/>
    <col min="10496" max="10502" width="9.140625" style="1521" customWidth="1"/>
    <col min="10503" max="10503" width="11.5703125" style="1521" bestFit="1" customWidth="1"/>
    <col min="10504" max="10723" width="9.140625" style="1521" customWidth="1"/>
    <col min="10724" max="10724" width="51.5703125" style="1521" customWidth="1"/>
    <col min="10725" max="10750" width="0" style="1521" hidden="1"/>
    <col min="10751" max="10751" width="47.42578125" style="1521" customWidth="1"/>
    <col min="10752" max="10758" width="9.140625" style="1521" customWidth="1"/>
    <col min="10759" max="10759" width="11.5703125" style="1521" bestFit="1" customWidth="1"/>
    <col min="10760" max="10979" width="9.140625" style="1521" customWidth="1"/>
    <col min="10980" max="10980" width="51.5703125" style="1521" customWidth="1"/>
    <col min="10981" max="11006" width="0" style="1521" hidden="1"/>
    <col min="11007" max="11007" width="47.42578125" style="1521" customWidth="1"/>
    <col min="11008" max="11014" width="9.140625" style="1521" customWidth="1"/>
    <col min="11015" max="11015" width="11.5703125" style="1521" bestFit="1" customWidth="1"/>
    <col min="11016" max="11235" width="9.140625" style="1521" customWidth="1"/>
    <col min="11236" max="11236" width="51.5703125" style="1521" customWidth="1"/>
    <col min="11237" max="11262" width="0" style="1521" hidden="1"/>
    <col min="11263" max="11263" width="47.42578125" style="1521" customWidth="1"/>
    <col min="11264" max="11270" width="9.140625" style="1521" customWidth="1"/>
    <col min="11271" max="11271" width="11.5703125" style="1521" bestFit="1" customWidth="1"/>
    <col min="11272" max="11491" width="9.140625" style="1521" customWidth="1"/>
    <col min="11492" max="11492" width="51.5703125" style="1521" customWidth="1"/>
    <col min="11493" max="11518" width="0" style="1521" hidden="1"/>
    <col min="11519" max="11519" width="47.42578125" style="1521" customWidth="1"/>
    <col min="11520" max="11526" width="9.140625" style="1521" customWidth="1"/>
    <col min="11527" max="11527" width="11.5703125" style="1521" bestFit="1" customWidth="1"/>
    <col min="11528" max="11747" width="9.140625" style="1521" customWidth="1"/>
    <col min="11748" max="11748" width="51.5703125" style="1521" customWidth="1"/>
    <col min="11749" max="11774" width="0" style="1521" hidden="1"/>
    <col min="11775" max="11775" width="47.42578125" style="1521" customWidth="1"/>
    <col min="11776" max="11782" width="9.140625" style="1521" customWidth="1"/>
    <col min="11783" max="11783" width="11.5703125" style="1521" bestFit="1" customWidth="1"/>
    <col min="11784" max="12003" width="9.140625" style="1521" customWidth="1"/>
    <col min="12004" max="12004" width="51.5703125" style="1521" customWidth="1"/>
    <col min="12005" max="12030" width="0" style="1521" hidden="1"/>
    <col min="12031" max="12031" width="47.42578125" style="1521" customWidth="1"/>
    <col min="12032" max="12038" width="9.140625" style="1521" customWidth="1"/>
    <col min="12039" max="12039" width="11.5703125" style="1521" bestFit="1" customWidth="1"/>
    <col min="12040" max="12259" width="9.140625" style="1521" customWidth="1"/>
    <col min="12260" max="12260" width="51.5703125" style="1521" customWidth="1"/>
    <col min="12261" max="12286" width="0" style="1521" hidden="1"/>
    <col min="12287" max="12287" width="47.42578125" style="1521" customWidth="1"/>
    <col min="12288" max="12294" width="9.140625" style="1521" customWidth="1"/>
    <col min="12295" max="12295" width="11.5703125" style="1521" bestFit="1" customWidth="1"/>
    <col min="12296" max="12515" width="9.140625" style="1521" customWidth="1"/>
    <col min="12516" max="12516" width="51.5703125" style="1521" customWidth="1"/>
    <col min="12517" max="12542" width="0" style="1521" hidden="1"/>
    <col min="12543" max="12543" width="47.42578125" style="1521" customWidth="1"/>
    <col min="12544" max="12550" width="9.140625" style="1521" customWidth="1"/>
    <col min="12551" max="12551" width="11.5703125" style="1521" bestFit="1" customWidth="1"/>
    <col min="12552" max="12771" width="9.140625" style="1521" customWidth="1"/>
    <col min="12772" max="12772" width="51.5703125" style="1521" customWidth="1"/>
    <col min="12773" max="12798" width="0" style="1521" hidden="1"/>
    <col min="12799" max="12799" width="47.42578125" style="1521" customWidth="1"/>
    <col min="12800" max="12806" width="9.140625" style="1521" customWidth="1"/>
    <col min="12807" max="12807" width="11.5703125" style="1521" bestFit="1" customWidth="1"/>
    <col min="12808" max="13027" width="9.140625" style="1521" customWidth="1"/>
    <col min="13028" max="13028" width="51.5703125" style="1521" customWidth="1"/>
    <col min="13029" max="13054" width="0" style="1521" hidden="1"/>
    <col min="13055" max="13055" width="47.42578125" style="1521" customWidth="1"/>
    <col min="13056" max="13062" width="9.140625" style="1521" customWidth="1"/>
    <col min="13063" max="13063" width="11.5703125" style="1521" bestFit="1" customWidth="1"/>
    <col min="13064" max="13283" width="9.140625" style="1521" customWidth="1"/>
    <col min="13284" max="13284" width="51.5703125" style="1521" customWidth="1"/>
    <col min="13285" max="13310" width="0" style="1521" hidden="1"/>
    <col min="13311" max="13311" width="47.42578125" style="1521" customWidth="1"/>
    <col min="13312" max="13318" width="9.140625" style="1521" customWidth="1"/>
    <col min="13319" max="13319" width="11.5703125" style="1521" bestFit="1" customWidth="1"/>
    <col min="13320" max="13539" width="9.140625" style="1521" customWidth="1"/>
    <col min="13540" max="13540" width="51.5703125" style="1521" customWidth="1"/>
    <col min="13541" max="13566" width="0" style="1521" hidden="1"/>
    <col min="13567" max="13567" width="47.42578125" style="1521" customWidth="1"/>
    <col min="13568" max="13574" width="9.140625" style="1521" customWidth="1"/>
    <col min="13575" max="13575" width="11.5703125" style="1521" bestFit="1" customWidth="1"/>
    <col min="13576" max="13795" width="9.140625" style="1521" customWidth="1"/>
    <col min="13796" max="13796" width="51.5703125" style="1521" customWidth="1"/>
    <col min="13797" max="13822" width="0" style="1521" hidden="1"/>
    <col min="13823" max="13823" width="47.42578125" style="1521" customWidth="1"/>
    <col min="13824" max="13830" width="9.140625" style="1521" customWidth="1"/>
    <col min="13831" max="13831" width="11.5703125" style="1521" bestFit="1" customWidth="1"/>
    <col min="13832" max="14051" width="9.140625" style="1521" customWidth="1"/>
    <col min="14052" max="14052" width="51.5703125" style="1521" customWidth="1"/>
    <col min="14053" max="14078" width="0" style="1521" hidden="1"/>
    <col min="14079" max="14079" width="47.42578125" style="1521" customWidth="1"/>
    <col min="14080" max="14086" width="9.140625" style="1521" customWidth="1"/>
    <col min="14087" max="14087" width="11.5703125" style="1521" bestFit="1" customWidth="1"/>
    <col min="14088" max="14307" width="9.140625" style="1521" customWidth="1"/>
    <col min="14308" max="14308" width="51.5703125" style="1521" customWidth="1"/>
    <col min="14309" max="14334" width="0" style="1521" hidden="1"/>
    <col min="14335" max="14335" width="47.42578125" style="1521" customWidth="1"/>
    <col min="14336" max="14342" width="9.140625" style="1521" customWidth="1"/>
    <col min="14343" max="14343" width="11.5703125" style="1521" bestFit="1" customWidth="1"/>
    <col min="14344" max="14563" width="9.140625" style="1521" customWidth="1"/>
    <col min="14564" max="14564" width="51.5703125" style="1521" customWidth="1"/>
    <col min="14565" max="14590" width="0" style="1521" hidden="1"/>
    <col min="14591" max="14591" width="47.42578125" style="1521" customWidth="1"/>
    <col min="14592" max="14598" width="9.140625" style="1521" customWidth="1"/>
    <col min="14599" max="14599" width="11.5703125" style="1521" bestFit="1" customWidth="1"/>
    <col min="14600" max="14819" width="9.140625" style="1521" customWidth="1"/>
    <col min="14820" max="14820" width="51.5703125" style="1521" customWidth="1"/>
    <col min="14821" max="14846" width="0" style="1521" hidden="1"/>
    <col min="14847" max="14847" width="47.42578125" style="1521" customWidth="1"/>
    <col min="14848" max="14854" width="9.140625" style="1521" customWidth="1"/>
    <col min="14855" max="14855" width="11.5703125" style="1521" bestFit="1" customWidth="1"/>
    <col min="14856" max="15075" width="9.140625" style="1521" customWidth="1"/>
    <col min="15076" max="15076" width="51.5703125" style="1521" customWidth="1"/>
    <col min="15077" max="15102" width="0" style="1521" hidden="1"/>
    <col min="15103" max="15103" width="47.42578125" style="1521" customWidth="1"/>
    <col min="15104" max="15110" width="9.140625" style="1521" customWidth="1"/>
    <col min="15111" max="15111" width="11.5703125" style="1521" bestFit="1" customWidth="1"/>
    <col min="15112" max="15331" width="9.140625" style="1521" customWidth="1"/>
    <col min="15332" max="15332" width="51.5703125" style="1521" customWidth="1"/>
    <col min="15333" max="15358" width="0" style="1521" hidden="1"/>
    <col min="15359" max="15359" width="47.42578125" style="1521" customWidth="1"/>
    <col min="15360" max="15366" width="9.140625" style="1521" customWidth="1"/>
    <col min="15367" max="15367" width="11.5703125" style="1521" bestFit="1" customWidth="1"/>
    <col min="15368" max="15587" width="9.140625" style="1521" customWidth="1"/>
    <col min="15588" max="15588" width="51.5703125" style="1521" customWidth="1"/>
    <col min="15589" max="15614" width="0" style="1521" hidden="1"/>
    <col min="15615" max="15615" width="47.42578125" style="1521" customWidth="1"/>
    <col min="15616" max="15622" width="9.140625" style="1521" customWidth="1"/>
    <col min="15623" max="15623" width="11.5703125" style="1521" bestFit="1" customWidth="1"/>
    <col min="15624" max="15843" width="9.140625" style="1521" customWidth="1"/>
    <col min="15844" max="15844" width="51.5703125" style="1521" customWidth="1"/>
    <col min="15845" max="15870" width="0" style="1521" hidden="1"/>
    <col min="15871" max="15871" width="47.42578125" style="1521" customWidth="1"/>
    <col min="15872" max="15878" width="9.140625" style="1521" customWidth="1"/>
    <col min="15879" max="15879" width="11.5703125" style="1521" bestFit="1" customWidth="1"/>
    <col min="15880" max="16099" width="9.140625" style="1521" customWidth="1"/>
    <col min="16100" max="16100" width="51.5703125" style="1521" customWidth="1"/>
    <col min="16101" max="16126" width="0" style="1521" hidden="1"/>
    <col min="16127" max="16127" width="47.42578125" style="1521" customWidth="1"/>
    <col min="16128" max="16134" width="9.140625" style="1521" customWidth="1"/>
    <col min="16135" max="16135" width="11.5703125" style="1521" bestFit="1" customWidth="1"/>
    <col min="16136" max="16355" width="9.140625" style="1521" customWidth="1"/>
    <col min="16356" max="16356" width="51.5703125" style="1521" customWidth="1"/>
    <col min="16357" max="16384" width="0" style="1521" hidden="1"/>
  </cols>
  <sheetData>
    <row r="1" spans="1:6" ht="21.75" customHeight="1">
      <c r="A1" s="5886" t="s">
        <v>1094</v>
      </c>
      <c r="B1" s="5886"/>
      <c r="C1" s="5886"/>
      <c r="D1" s="5886"/>
    </row>
    <row r="2" spans="1:6" ht="25.5" customHeight="1">
      <c r="A2" s="4872" t="s">
        <v>3675</v>
      </c>
      <c r="B2" s="1547"/>
      <c r="C2" s="1547"/>
      <c r="D2" s="1547"/>
      <c r="E2" s="1547"/>
      <c r="F2" s="1547"/>
    </row>
    <row r="3" spans="1:6" ht="4.5" customHeight="1"/>
    <row r="4" spans="1:6" s="1536" customFormat="1" ht="18" customHeight="1">
      <c r="A4" s="1523"/>
      <c r="B4" s="1548" t="s">
        <v>1096</v>
      </c>
      <c r="C4" s="1548" t="s">
        <v>1097</v>
      </c>
      <c r="D4" s="1549" t="s">
        <v>3658</v>
      </c>
    </row>
    <row r="5" spans="1:6" ht="15" customHeight="1">
      <c r="A5" s="1512" t="s">
        <v>1151</v>
      </c>
      <c r="B5" s="1550">
        <v>4.2</v>
      </c>
      <c r="C5" s="1550">
        <v>-1.9</v>
      </c>
      <c r="D5" s="1551">
        <v>7.2</v>
      </c>
    </row>
    <row r="6" spans="1:6" s="1538" customFormat="1" ht="15" customHeight="1">
      <c r="A6" s="1513" t="s">
        <v>1152</v>
      </c>
      <c r="B6" s="1553">
        <v>2.4</v>
      </c>
      <c r="C6" s="1553">
        <v>-18.100000000000001</v>
      </c>
      <c r="D6" s="1554">
        <v>-7.2</v>
      </c>
    </row>
    <row r="7" spans="1:6" s="1538" customFormat="1" ht="15" customHeight="1">
      <c r="A7" s="1513" t="s">
        <v>1153</v>
      </c>
      <c r="B7" s="1553">
        <v>4.4000000000000004</v>
      </c>
      <c r="C7" s="1553">
        <v>-0.2</v>
      </c>
      <c r="D7" s="1554">
        <v>8.5</v>
      </c>
    </row>
    <row r="8" spans="1:6" ht="15" customHeight="1">
      <c r="A8" s="1512" t="s">
        <v>1154</v>
      </c>
      <c r="B8" s="1555">
        <v>3.3</v>
      </c>
      <c r="C8" s="1555">
        <v>-16.600000000000001</v>
      </c>
      <c r="D8" s="1556">
        <v>10.9</v>
      </c>
    </row>
    <row r="9" spans="1:6" ht="15" customHeight="1">
      <c r="A9" s="1512" t="s">
        <v>1155</v>
      </c>
      <c r="B9" s="1555">
        <v>1.4</v>
      </c>
      <c r="C9" s="1555">
        <v>-17.7</v>
      </c>
      <c r="D9" s="1556">
        <v>8.3000000000000007</v>
      </c>
    </row>
    <row r="10" spans="1:6" ht="15" customHeight="1">
      <c r="A10" s="1513" t="s">
        <v>1156</v>
      </c>
      <c r="B10" s="1553">
        <v>9.3000000000000007</v>
      </c>
      <c r="C10" s="1553">
        <v>-17.2</v>
      </c>
      <c r="D10" s="1554">
        <v>-5.0999999999999996</v>
      </c>
    </row>
    <row r="11" spans="1:6" ht="15" customHeight="1">
      <c r="A11" s="1513" t="s">
        <v>1157</v>
      </c>
      <c r="B11" s="1553">
        <v>1.6</v>
      </c>
      <c r="C11" s="1553">
        <v>-10.6</v>
      </c>
      <c r="D11" s="1554">
        <v>4.9000000000000004</v>
      </c>
    </row>
    <row r="12" spans="1:6" ht="15" customHeight="1">
      <c r="A12" s="1513" t="s">
        <v>1158</v>
      </c>
      <c r="B12" s="1552">
        <v>-5.4</v>
      </c>
      <c r="C12" s="1552">
        <v>-29</v>
      </c>
      <c r="D12" s="1554">
        <v>8.9</v>
      </c>
    </row>
    <row r="13" spans="1:6" ht="15" customHeight="1">
      <c r="A13" s="1513" t="s">
        <v>1159</v>
      </c>
      <c r="B13" s="1553">
        <v>6.5</v>
      </c>
      <c r="C13" s="1553">
        <v>-17.100000000000001</v>
      </c>
      <c r="D13" s="1554">
        <v>12</v>
      </c>
    </row>
    <row r="14" spans="1:6" ht="15" customHeight="1">
      <c r="A14" s="1524" t="s">
        <v>1160</v>
      </c>
      <c r="B14" s="1555">
        <v>4.5999999999999996</v>
      </c>
      <c r="C14" s="1555">
        <v>-13.8</v>
      </c>
      <c r="D14" s="1556">
        <v>1.9</v>
      </c>
    </row>
    <row r="15" spans="1:6" ht="24">
      <c r="A15" s="1524" t="s">
        <v>1161</v>
      </c>
      <c r="B15" s="1555">
        <v>1.6</v>
      </c>
      <c r="C15" s="1555">
        <v>-3.8</v>
      </c>
      <c r="D15" s="1556">
        <v>5.5</v>
      </c>
    </row>
    <row r="16" spans="1:6">
      <c r="A16" s="1525" t="s">
        <v>1162</v>
      </c>
      <c r="B16" s="1555">
        <v>6</v>
      </c>
      <c r="C16" s="1555">
        <v>-28</v>
      </c>
      <c r="D16" s="1556">
        <v>22.7</v>
      </c>
    </row>
    <row r="17" spans="1:4" ht="24">
      <c r="A17" s="1524" t="s">
        <v>1163</v>
      </c>
      <c r="B17" s="1555">
        <v>3.5</v>
      </c>
      <c r="C17" s="1555">
        <v>-11.9</v>
      </c>
      <c r="D17" s="1556">
        <v>4.0999999999999996</v>
      </c>
    </row>
    <row r="18" spans="1:4" ht="15" customHeight="1">
      <c r="A18" s="1513" t="s">
        <v>1164</v>
      </c>
      <c r="B18" s="1553">
        <v>3.5</v>
      </c>
      <c r="C18" s="1553">
        <v>-11.7</v>
      </c>
      <c r="D18" s="1554">
        <v>4.0999999999999996</v>
      </c>
    </row>
    <row r="19" spans="1:4" ht="15" customHeight="1">
      <c r="A19" s="1512" t="s">
        <v>1165</v>
      </c>
      <c r="B19" s="1555">
        <v>3.4</v>
      </c>
      <c r="C19" s="1555">
        <v>-27</v>
      </c>
      <c r="D19" s="1556">
        <v>2.7</v>
      </c>
    </row>
    <row r="20" spans="1:4" ht="15" customHeight="1">
      <c r="A20" s="1525" t="s">
        <v>1166</v>
      </c>
      <c r="B20" s="1555">
        <v>-1.1000000000000001</v>
      </c>
      <c r="C20" s="1555">
        <v>-65.599999999999994</v>
      </c>
      <c r="D20" s="1556">
        <v>-12.1</v>
      </c>
    </row>
    <row r="21" spans="1:4" ht="15" customHeight="1">
      <c r="A21" s="1512" t="s">
        <v>1167</v>
      </c>
      <c r="B21" s="1555">
        <v>5.6</v>
      </c>
      <c r="C21" s="1555">
        <v>6</v>
      </c>
      <c r="D21" s="1556">
        <v>7.1</v>
      </c>
    </row>
    <row r="22" spans="1:4" ht="15" customHeight="1">
      <c r="A22" s="1525" t="s">
        <v>1168</v>
      </c>
      <c r="B22" s="1555">
        <v>3.7</v>
      </c>
      <c r="C22" s="1555">
        <v>4</v>
      </c>
      <c r="D22" s="1556">
        <v>4.5999999999999996</v>
      </c>
    </row>
    <row r="23" spans="1:4" ht="15" customHeight="1">
      <c r="A23" s="1526" t="s">
        <v>1169</v>
      </c>
      <c r="B23" s="1553">
        <v>5.4</v>
      </c>
      <c r="C23" s="1553">
        <v>0.9</v>
      </c>
      <c r="D23" s="1554">
        <v>4.7</v>
      </c>
    </row>
    <row r="24" spans="1:4" ht="15" customHeight="1">
      <c r="A24" s="1526" t="s">
        <v>1170</v>
      </c>
      <c r="B24" s="1553">
        <v>6.3</v>
      </c>
      <c r="C24" s="1553">
        <v>1.2</v>
      </c>
      <c r="D24" s="1554">
        <v>1.3</v>
      </c>
    </row>
    <row r="25" spans="1:4" ht="15" customHeight="1">
      <c r="A25" s="1526" t="s">
        <v>1171</v>
      </c>
      <c r="B25" s="1553">
        <v>-6.2</v>
      </c>
      <c r="C25" s="1553">
        <v>2.4</v>
      </c>
      <c r="D25" s="1554">
        <v>2.7</v>
      </c>
    </row>
    <row r="26" spans="1:4" ht="15" customHeight="1">
      <c r="A26" s="1517" t="s">
        <v>1172</v>
      </c>
      <c r="B26" s="1553">
        <v>9.6999999999999993</v>
      </c>
      <c r="C26" s="1553">
        <v>15</v>
      </c>
      <c r="D26" s="1554">
        <v>6.4</v>
      </c>
    </row>
    <row r="27" spans="1:4" ht="15" customHeight="1">
      <c r="A27" s="1525" t="s">
        <v>1173</v>
      </c>
      <c r="B27" s="1555">
        <v>3.4</v>
      </c>
      <c r="C27" s="1555">
        <v>-1.8</v>
      </c>
      <c r="D27" s="1556">
        <v>1.4</v>
      </c>
    </row>
    <row r="28" spans="1:4" ht="15" customHeight="1">
      <c r="A28" s="1517" t="s">
        <v>1193</v>
      </c>
      <c r="B28" s="1553">
        <v>3.1</v>
      </c>
      <c r="C28" s="1553">
        <v>1.4</v>
      </c>
      <c r="D28" s="1554">
        <v>0.9</v>
      </c>
    </row>
    <row r="29" spans="1:4" ht="15" customHeight="1">
      <c r="A29" s="1527" t="s">
        <v>1175</v>
      </c>
      <c r="B29" s="1555">
        <v>5.0999999999999996</v>
      </c>
      <c r="C29" s="1555">
        <v>-14.4</v>
      </c>
      <c r="D29" s="1556">
        <v>5.2</v>
      </c>
    </row>
    <row r="30" spans="1:4" ht="15" customHeight="1">
      <c r="A30" s="1528" t="s">
        <v>1176</v>
      </c>
      <c r="B30" s="1555">
        <v>5.2</v>
      </c>
      <c r="C30" s="1555">
        <v>-19.899999999999999</v>
      </c>
      <c r="D30" s="1556">
        <v>3</v>
      </c>
    </row>
    <row r="31" spans="1:4" ht="15" customHeight="1">
      <c r="A31" s="1527" t="s">
        <v>1177</v>
      </c>
      <c r="B31" s="1555">
        <v>1.2</v>
      </c>
      <c r="C31" s="1555">
        <v>-2</v>
      </c>
      <c r="D31" s="1556">
        <v>0.9</v>
      </c>
    </row>
    <row r="32" spans="1:4" ht="15" customHeight="1">
      <c r="A32" s="1525" t="s">
        <v>1178</v>
      </c>
      <c r="B32" s="1555">
        <v>1.1000000000000001</v>
      </c>
      <c r="C32" s="1555">
        <v>-4.0999999999999996</v>
      </c>
      <c r="D32" s="1556">
        <v>-0.5</v>
      </c>
    </row>
    <row r="33" spans="1:4" ht="15" customHeight="1">
      <c r="A33" s="1525" t="s">
        <v>1179</v>
      </c>
      <c r="B33" s="1555">
        <v>3.2</v>
      </c>
      <c r="C33" s="1555">
        <v>-0.7</v>
      </c>
      <c r="D33" s="1556">
        <v>5.0999999999999996</v>
      </c>
    </row>
    <row r="34" spans="1:4" ht="15" customHeight="1">
      <c r="A34" s="1525" t="s">
        <v>1180</v>
      </c>
      <c r="B34" s="1555">
        <v>4.2</v>
      </c>
      <c r="C34" s="1555">
        <v>-30.5</v>
      </c>
      <c r="D34" s="1556">
        <v>-3.7</v>
      </c>
    </row>
    <row r="35" spans="1:4" ht="15" customHeight="1">
      <c r="A35" s="1529" t="s">
        <v>1181</v>
      </c>
      <c r="B35" s="1555">
        <v>3.3</v>
      </c>
      <c r="C35" s="1555">
        <v>-27.5</v>
      </c>
      <c r="D35" s="1556">
        <v>5.7</v>
      </c>
    </row>
    <row r="36" spans="1:4" ht="15" customHeight="1">
      <c r="A36" s="1530" t="s">
        <v>1194</v>
      </c>
      <c r="B36" s="1557">
        <v>3</v>
      </c>
      <c r="C36" s="1557">
        <v>-14.4</v>
      </c>
      <c r="D36" s="1558">
        <v>4.4000000000000004</v>
      </c>
    </row>
    <row r="37" spans="1:4" s="1538" customFormat="1" ht="15" customHeight="1">
      <c r="A37" s="1530" t="s">
        <v>1195</v>
      </c>
      <c r="B37" s="1557">
        <v>1.9</v>
      </c>
      <c r="C37" s="1557">
        <v>-16</v>
      </c>
      <c r="D37" s="1558">
        <v>-1.2</v>
      </c>
    </row>
    <row r="38" spans="1:4" ht="15" customHeight="1">
      <c r="A38" s="1530" t="s">
        <v>1196</v>
      </c>
      <c r="B38" s="1557">
        <v>2.9</v>
      </c>
      <c r="C38" s="1557">
        <v>-14.6</v>
      </c>
      <c r="D38" s="1558">
        <v>3.7</v>
      </c>
    </row>
    <row r="39" spans="1:4" ht="15" customHeight="1">
      <c r="A39" s="1505"/>
      <c r="D39" s="1559"/>
    </row>
    <row r="40" spans="1:4" ht="15" customHeight="1">
      <c r="A40" s="1533" t="s">
        <v>1184</v>
      </c>
      <c r="B40" s="1560">
        <v>-3.2</v>
      </c>
      <c r="C40" s="1560">
        <v>-21.9</v>
      </c>
      <c r="D40" s="1561">
        <v>6.5</v>
      </c>
    </row>
    <row r="41" spans="1:4" ht="15" customHeight="1">
      <c r="A41" s="1534" t="s">
        <v>1185</v>
      </c>
      <c r="B41" s="1562">
        <v>3.4</v>
      </c>
      <c r="C41" s="1562">
        <v>-9.6999999999999993</v>
      </c>
      <c r="D41" s="1563">
        <v>5.0999999999999996</v>
      </c>
    </row>
    <row r="42" spans="1:4" ht="15" customHeight="1">
      <c r="A42" s="1534" t="s">
        <v>1186</v>
      </c>
      <c r="B42" s="1562">
        <v>-19</v>
      </c>
      <c r="C42" s="1562">
        <v>-18</v>
      </c>
      <c r="D42" s="1563">
        <v>20</v>
      </c>
    </row>
    <row r="43" spans="1:4" ht="15" customHeight="1">
      <c r="A43" s="1534" t="s">
        <v>1187</v>
      </c>
      <c r="B43" s="1562">
        <v>0.2</v>
      </c>
      <c r="C43" s="1562">
        <v>-78.599999999999994</v>
      </c>
      <c r="D43" s="1563">
        <v>-21.8</v>
      </c>
    </row>
    <row r="44" spans="1:4" ht="15" customHeight="1">
      <c r="A44" s="1534" t="s">
        <v>1188</v>
      </c>
      <c r="B44" s="1562">
        <v>3.7</v>
      </c>
      <c r="C44" s="1562">
        <v>1.5</v>
      </c>
      <c r="D44" s="1563">
        <v>6.9</v>
      </c>
    </row>
    <row r="45" spans="1:4" ht="15" customHeight="1">
      <c r="A45" s="1535" t="s">
        <v>1197</v>
      </c>
      <c r="B45" s="1564">
        <v>5.7</v>
      </c>
      <c r="C45" s="1564">
        <v>-3.6</v>
      </c>
      <c r="D45" s="1565">
        <v>6.8</v>
      </c>
    </row>
    <row r="46" spans="1:4" ht="15" customHeight="1">
      <c r="A46" s="1505" t="s">
        <v>3661</v>
      </c>
    </row>
  </sheetData>
  <mergeCells count="1">
    <mergeCell ref="A1:D1"/>
  </mergeCells>
  <hyperlinks>
    <hyperlink ref="A1" location="CONTENT!A1" display="Back to Table of Contents" xr:uid="{41EB9D01-BDDD-4701-A4E3-403E18DE5FB5}"/>
  </hyperlinks>
  <pageMargins left="0.52" right="0.46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O25"/>
  <sheetViews>
    <sheetView showGridLines="0" workbookViewId="0">
      <selection activeCell="A3" sqref="A3:XFD3"/>
    </sheetView>
  </sheetViews>
  <sheetFormatPr defaultRowHeight="15.75"/>
  <cols>
    <col min="1" max="1" width="26.5703125" style="8" customWidth="1"/>
    <col min="2" max="2" width="14.85546875" style="8" customWidth="1"/>
    <col min="3" max="3" width="13" style="8" customWidth="1"/>
    <col min="4" max="4" width="10.5703125" style="8" customWidth="1"/>
    <col min="5" max="5" width="10" style="8" customWidth="1"/>
    <col min="6" max="6" width="9.42578125" style="8" customWidth="1"/>
    <col min="7" max="7" width="12.7109375" style="8" customWidth="1"/>
    <col min="8" max="8" width="11" style="8" customWidth="1"/>
    <col min="9" max="9" width="11.42578125" style="8" customWidth="1"/>
    <col min="10" max="10" width="9.42578125" style="8" customWidth="1"/>
    <col min="11" max="11" width="8.85546875" style="8" customWidth="1"/>
    <col min="12" max="12" width="10.85546875" style="8" customWidth="1"/>
    <col min="13" max="13" width="9.7109375" style="8" customWidth="1"/>
    <col min="14" max="14" width="8.7109375" style="8" customWidth="1"/>
    <col min="15" max="15" width="8.140625" style="8" customWidth="1"/>
    <col min="16" max="256" width="9.140625" style="8"/>
    <col min="257" max="257" width="23.5703125" style="8" customWidth="1"/>
    <col min="258" max="258" width="8.7109375" style="8" customWidth="1"/>
    <col min="259" max="259" width="13" style="8" customWidth="1"/>
    <col min="260" max="260" width="10.5703125" style="8" customWidth="1"/>
    <col min="261" max="261" width="10" style="8" customWidth="1"/>
    <col min="262" max="262" width="9.42578125" style="8" customWidth="1"/>
    <col min="263" max="263" width="12.7109375" style="8" customWidth="1"/>
    <col min="264" max="264" width="11" style="8" customWidth="1"/>
    <col min="265" max="265" width="11.42578125" style="8" customWidth="1"/>
    <col min="266" max="266" width="9.42578125" style="8" customWidth="1"/>
    <col min="267" max="267" width="8.85546875" style="8" customWidth="1"/>
    <col min="268" max="268" width="10.85546875" style="8" customWidth="1"/>
    <col min="269" max="269" width="9.7109375" style="8" customWidth="1"/>
    <col min="270" max="270" width="8.7109375" style="8" customWidth="1"/>
    <col min="271" max="271" width="8.140625" style="8" customWidth="1"/>
    <col min="272" max="512" width="9.140625" style="8"/>
    <col min="513" max="513" width="23.5703125" style="8" customWidth="1"/>
    <col min="514" max="514" width="8.7109375" style="8" customWidth="1"/>
    <col min="515" max="515" width="13" style="8" customWidth="1"/>
    <col min="516" max="516" width="10.5703125" style="8" customWidth="1"/>
    <col min="517" max="517" width="10" style="8" customWidth="1"/>
    <col min="518" max="518" width="9.42578125" style="8" customWidth="1"/>
    <col min="519" max="519" width="12.7109375" style="8" customWidth="1"/>
    <col min="520" max="520" width="11" style="8" customWidth="1"/>
    <col min="521" max="521" width="11.42578125" style="8" customWidth="1"/>
    <col min="522" max="522" width="9.42578125" style="8" customWidth="1"/>
    <col min="523" max="523" width="8.85546875" style="8" customWidth="1"/>
    <col min="524" max="524" width="10.85546875" style="8" customWidth="1"/>
    <col min="525" max="525" width="9.7109375" style="8" customWidth="1"/>
    <col min="526" max="526" width="8.7109375" style="8" customWidth="1"/>
    <col min="527" max="527" width="8.140625" style="8" customWidth="1"/>
    <col min="528" max="768" width="9.140625" style="8"/>
    <col min="769" max="769" width="23.5703125" style="8" customWidth="1"/>
    <col min="770" max="770" width="8.7109375" style="8" customWidth="1"/>
    <col min="771" max="771" width="13" style="8" customWidth="1"/>
    <col min="772" max="772" width="10.5703125" style="8" customWidth="1"/>
    <col min="773" max="773" width="10" style="8" customWidth="1"/>
    <col min="774" max="774" width="9.42578125" style="8" customWidth="1"/>
    <col min="775" max="775" width="12.7109375" style="8" customWidth="1"/>
    <col min="776" max="776" width="11" style="8" customWidth="1"/>
    <col min="777" max="777" width="11.42578125" style="8" customWidth="1"/>
    <col min="778" max="778" width="9.42578125" style="8" customWidth="1"/>
    <col min="779" max="779" width="8.85546875" style="8" customWidth="1"/>
    <col min="780" max="780" width="10.85546875" style="8" customWidth="1"/>
    <col min="781" max="781" width="9.7109375" style="8" customWidth="1"/>
    <col min="782" max="782" width="8.7109375" style="8" customWidth="1"/>
    <col min="783" max="783" width="8.140625" style="8" customWidth="1"/>
    <col min="784" max="1024" width="9.140625" style="8"/>
    <col min="1025" max="1025" width="23.5703125" style="8" customWidth="1"/>
    <col min="1026" max="1026" width="8.7109375" style="8" customWidth="1"/>
    <col min="1027" max="1027" width="13" style="8" customWidth="1"/>
    <col min="1028" max="1028" width="10.5703125" style="8" customWidth="1"/>
    <col min="1029" max="1029" width="10" style="8" customWidth="1"/>
    <col min="1030" max="1030" width="9.42578125" style="8" customWidth="1"/>
    <col min="1031" max="1031" width="12.7109375" style="8" customWidth="1"/>
    <col min="1032" max="1032" width="11" style="8" customWidth="1"/>
    <col min="1033" max="1033" width="11.42578125" style="8" customWidth="1"/>
    <col min="1034" max="1034" width="9.42578125" style="8" customWidth="1"/>
    <col min="1035" max="1035" width="8.85546875" style="8" customWidth="1"/>
    <col min="1036" max="1036" width="10.85546875" style="8" customWidth="1"/>
    <col min="1037" max="1037" width="9.7109375" style="8" customWidth="1"/>
    <col min="1038" max="1038" width="8.7109375" style="8" customWidth="1"/>
    <col min="1039" max="1039" width="8.140625" style="8" customWidth="1"/>
    <col min="1040" max="1280" width="9.140625" style="8"/>
    <col min="1281" max="1281" width="23.5703125" style="8" customWidth="1"/>
    <col min="1282" max="1282" width="8.7109375" style="8" customWidth="1"/>
    <col min="1283" max="1283" width="13" style="8" customWidth="1"/>
    <col min="1284" max="1284" width="10.5703125" style="8" customWidth="1"/>
    <col min="1285" max="1285" width="10" style="8" customWidth="1"/>
    <col min="1286" max="1286" width="9.42578125" style="8" customWidth="1"/>
    <col min="1287" max="1287" width="12.7109375" style="8" customWidth="1"/>
    <col min="1288" max="1288" width="11" style="8" customWidth="1"/>
    <col min="1289" max="1289" width="11.42578125" style="8" customWidth="1"/>
    <col min="1290" max="1290" width="9.42578125" style="8" customWidth="1"/>
    <col min="1291" max="1291" width="8.85546875" style="8" customWidth="1"/>
    <col min="1292" max="1292" width="10.85546875" style="8" customWidth="1"/>
    <col min="1293" max="1293" width="9.7109375" style="8" customWidth="1"/>
    <col min="1294" max="1294" width="8.7109375" style="8" customWidth="1"/>
    <col min="1295" max="1295" width="8.140625" style="8" customWidth="1"/>
    <col min="1296" max="1536" width="9.140625" style="8"/>
    <col min="1537" max="1537" width="23.5703125" style="8" customWidth="1"/>
    <col min="1538" max="1538" width="8.7109375" style="8" customWidth="1"/>
    <col min="1539" max="1539" width="13" style="8" customWidth="1"/>
    <col min="1540" max="1540" width="10.5703125" style="8" customWidth="1"/>
    <col min="1541" max="1541" width="10" style="8" customWidth="1"/>
    <col min="1542" max="1542" width="9.42578125" style="8" customWidth="1"/>
    <col min="1543" max="1543" width="12.7109375" style="8" customWidth="1"/>
    <col min="1544" max="1544" width="11" style="8" customWidth="1"/>
    <col min="1545" max="1545" width="11.42578125" style="8" customWidth="1"/>
    <col min="1546" max="1546" width="9.42578125" style="8" customWidth="1"/>
    <col min="1547" max="1547" width="8.85546875" style="8" customWidth="1"/>
    <col min="1548" max="1548" width="10.85546875" style="8" customWidth="1"/>
    <col min="1549" max="1549" width="9.7109375" style="8" customWidth="1"/>
    <col min="1550" max="1550" width="8.7109375" style="8" customWidth="1"/>
    <col min="1551" max="1551" width="8.140625" style="8" customWidth="1"/>
    <col min="1552" max="1792" width="9.140625" style="8"/>
    <col min="1793" max="1793" width="23.5703125" style="8" customWidth="1"/>
    <col min="1794" max="1794" width="8.7109375" style="8" customWidth="1"/>
    <col min="1795" max="1795" width="13" style="8" customWidth="1"/>
    <col min="1796" max="1796" width="10.5703125" style="8" customWidth="1"/>
    <col min="1797" max="1797" width="10" style="8" customWidth="1"/>
    <col min="1798" max="1798" width="9.42578125" style="8" customWidth="1"/>
    <col min="1799" max="1799" width="12.7109375" style="8" customWidth="1"/>
    <col min="1800" max="1800" width="11" style="8" customWidth="1"/>
    <col min="1801" max="1801" width="11.42578125" style="8" customWidth="1"/>
    <col min="1802" max="1802" width="9.42578125" style="8" customWidth="1"/>
    <col min="1803" max="1803" width="8.85546875" style="8" customWidth="1"/>
    <col min="1804" max="1804" width="10.85546875" style="8" customWidth="1"/>
    <col min="1805" max="1805" width="9.7109375" style="8" customWidth="1"/>
    <col min="1806" max="1806" width="8.7109375" style="8" customWidth="1"/>
    <col min="1807" max="1807" width="8.140625" style="8" customWidth="1"/>
    <col min="1808" max="2048" width="9.140625" style="8"/>
    <col min="2049" max="2049" width="23.5703125" style="8" customWidth="1"/>
    <col min="2050" max="2050" width="8.7109375" style="8" customWidth="1"/>
    <col min="2051" max="2051" width="13" style="8" customWidth="1"/>
    <col min="2052" max="2052" width="10.5703125" style="8" customWidth="1"/>
    <col min="2053" max="2053" width="10" style="8" customWidth="1"/>
    <col min="2054" max="2054" width="9.42578125" style="8" customWidth="1"/>
    <col min="2055" max="2055" width="12.7109375" style="8" customWidth="1"/>
    <col min="2056" max="2056" width="11" style="8" customWidth="1"/>
    <col min="2057" max="2057" width="11.42578125" style="8" customWidth="1"/>
    <col min="2058" max="2058" width="9.42578125" style="8" customWidth="1"/>
    <col min="2059" max="2059" width="8.85546875" style="8" customWidth="1"/>
    <col min="2060" max="2060" width="10.85546875" style="8" customWidth="1"/>
    <col min="2061" max="2061" width="9.7109375" style="8" customWidth="1"/>
    <col min="2062" max="2062" width="8.7109375" style="8" customWidth="1"/>
    <col min="2063" max="2063" width="8.140625" style="8" customWidth="1"/>
    <col min="2064" max="2304" width="9.140625" style="8"/>
    <col min="2305" max="2305" width="23.5703125" style="8" customWidth="1"/>
    <col min="2306" max="2306" width="8.7109375" style="8" customWidth="1"/>
    <col min="2307" max="2307" width="13" style="8" customWidth="1"/>
    <col min="2308" max="2308" width="10.5703125" style="8" customWidth="1"/>
    <col min="2309" max="2309" width="10" style="8" customWidth="1"/>
    <col min="2310" max="2310" width="9.42578125" style="8" customWidth="1"/>
    <col min="2311" max="2311" width="12.7109375" style="8" customWidth="1"/>
    <col min="2312" max="2312" width="11" style="8" customWidth="1"/>
    <col min="2313" max="2313" width="11.42578125" style="8" customWidth="1"/>
    <col min="2314" max="2314" width="9.42578125" style="8" customWidth="1"/>
    <col min="2315" max="2315" width="8.85546875" style="8" customWidth="1"/>
    <col min="2316" max="2316" width="10.85546875" style="8" customWidth="1"/>
    <col min="2317" max="2317" width="9.7109375" style="8" customWidth="1"/>
    <col min="2318" max="2318" width="8.7109375" style="8" customWidth="1"/>
    <col min="2319" max="2319" width="8.140625" style="8" customWidth="1"/>
    <col min="2320" max="2560" width="9.140625" style="8"/>
    <col min="2561" max="2561" width="23.5703125" style="8" customWidth="1"/>
    <col min="2562" max="2562" width="8.7109375" style="8" customWidth="1"/>
    <col min="2563" max="2563" width="13" style="8" customWidth="1"/>
    <col min="2564" max="2564" width="10.5703125" style="8" customWidth="1"/>
    <col min="2565" max="2565" width="10" style="8" customWidth="1"/>
    <col min="2566" max="2566" width="9.42578125" style="8" customWidth="1"/>
    <col min="2567" max="2567" width="12.7109375" style="8" customWidth="1"/>
    <col min="2568" max="2568" width="11" style="8" customWidth="1"/>
    <col min="2569" max="2569" width="11.42578125" style="8" customWidth="1"/>
    <col min="2570" max="2570" width="9.42578125" style="8" customWidth="1"/>
    <col min="2571" max="2571" width="8.85546875" style="8" customWidth="1"/>
    <col min="2572" max="2572" width="10.85546875" style="8" customWidth="1"/>
    <col min="2573" max="2573" width="9.7109375" style="8" customWidth="1"/>
    <col min="2574" max="2574" width="8.7109375" style="8" customWidth="1"/>
    <col min="2575" max="2575" width="8.140625" style="8" customWidth="1"/>
    <col min="2576" max="2816" width="9.140625" style="8"/>
    <col min="2817" max="2817" width="23.5703125" style="8" customWidth="1"/>
    <col min="2818" max="2818" width="8.7109375" style="8" customWidth="1"/>
    <col min="2819" max="2819" width="13" style="8" customWidth="1"/>
    <col min="2820" max="2820" width="10.5703125" style="8" customWidth="1"/>
    <col min="2821" max="2821" width="10" style="8" customWidth="1"/>
    <col min="2822" max="2822" width="9.42578125" style="8" customWidth="1"/>
    <col min="2823" max="2823" width="12.7109375" style="8" customWidth="1"/>
    <col min="2824" max="2824" width="11" style="8" customWidth="1"/>
    <col min="2825" max="2825" width="11.42578125" style="8" customWidth="1"/>
    <col min="2826" max="2826" width="9.42578125" style="8" customWidth="1"/>
    <col min="2827" max="2827" width="8.85546875" style="8" customWidth="1"/>
    <col min="2828" max="2828" width="10.85546875" style="8" customWidth="1"/>
    <col min="2829" max="2829" width="9.7109375" style="8" customWidth="1"/>
    <col min="2830" max="2830" width="8.7109375" style="8" customWidth="1"/>
    <col min="2831" max="2831" width="8.140625" style="8" customWidth="1"/>
    <col min="2832" max="3072" width="9.140625" style="8"/>
    <col min="3073" max="3073" width="23.5703125" style="8" customWidth="1"/>
    <col min="3074" max="3074" width="8.7109375" style="8" customWidth="1"/>
    <col min="3075" max="3075" width="13" style="8" customWidth="1"/>
    <col min="3076" max="3076" width="10.5703125" style="8" customWidth="1"/>
    <col min="3077" max="3077" width="10" style="8" customWidth="1"/>
    <col min="3078" max="3078" width="9.42578125" style="8" customWidth="1"/>
    <col min="3079" max="3079" width="12.7109375" style="8" customWidth="1"/>
    <col min="3080" max="3080" width="11" style="8" customWidth="1"/>
    <col min="3081" max="3081" width="11.42578125" style="8" customWidth="1"/>
    <col min="3082" max="3082" width="9.42578125" style="8" customWidth="1"/>
    <col min="3083" max="3083" width="8.85546875" style="8" customWidth="1"/>
    <col min="3084" max="3084" width="10.85546875" style="8" customWidth="1"/>
    <col min="3085" max="3085" width="9.7109375" style="8" customWidth="1"/>
    <col min="3086" max="3086" width="8.7109375" style="8" customWidth="1"/>
    <col min="3087" max="3087" width="8.140625" style="8" customWidth="1"/>
    <col min="3088" max="3328" width="9.140625" style="8"/>
    <col min="3329" max="3329" width="23.5703125" style="8" customWidth="1"/>
    <col min="3330" max="3330" width="8.7109375" style="8" customWidth="1"/>
    <col min="3331" max="3331" width="13" style="8" customWidth="1"/>
    <col min="3332" max="3332" width="10.5703125" style="8" customWidth="1"/>
    <col min="3333" max="3333" width="10" style="8" customWidth="1"/>
    <col min="3334" max="3334" width="9.42578125" style="8" customWidth="1"/>
    <col min="3335" max="3335" width="12.7109375" style="8" customWidth="1"/>
    <col min="3336" max="3336" width="11" style="8" customWidth="1"/>
    <col min="3337" max="3337" width="11.42578125" style="8" customWidth="1"/>
    <col min="3338" max="3338" width="9.42578125" style="8" customWidth="1"/>
    <col min="3339" max="3339" width="8.85546875" style="8" customWidth="1"/>
    <col min="3340" max="3340" width="10.85546875" style="8" customWidth="1"/>
    <col min="3341" max="3341" width="9.7109375" style="8" customWidth="1"/>
    <col min="3342" max="3342" width="8.7109375" style="8" customWidth="1"/>
    <col min="3343" max="3343" width="8.140625" style="8" customWidth="1"/>
    <col min="3344" max="3584" width="9.140625" style="8"/>
    <col min="3585" max="3585" width="23.5703125" style="8" customWidth="1"/>
    <col min="3586" max="3586" width="8.7109375" style="8" customWidth="1"/>
    <col min="3587" max="3587" width="13" style="8" customWidth="1"/>
    <col min="3588" max="3588" width="10.5703125" style="8" customWidth="1"/>
    <col min="3589" max="3589" width="10" style="8" customWidth="1"/>
    <col min="3590" max="3590" width="9.42578125" style="8" customWidth="1"/>
    <col min="3591" max="3591" width="12.7109375" style="8" customWidth="1"/>
    <col min="3592" max="3592" width="11" style="8" customWidth="1"/>
    <col min="3593" max="3593" width="11.42578125" style="8" customWidth="1"/>
    <col min="3594" max="3594" width="9.42578125" style="8" customWidth="1"/>
    <col min="3595" max="3595" width="8.85546875" style="8" customWidth="1"/>
    <col min="3596" max="3596" width="10.85546875" style="8" customWidth="1"/>
    <col min="3597" max="3597" width="9.7109375" style="8" customWidth="1"/>
    <col min="3598" max="3598" width="8.7109375" style="8" customWidth="1"/>
    <col min="3599" max="3599" width="8.140625" style="8" customWidth="1"/>
    <col min="3600" max="3840" width="9.140625" style="8"/>
    <col min="3841" max="3841" width="23.5703125" style="8" customWidth="1"/>
    <col min="3842" max="3842" width="8.7109375" style="8" customWidth="1"/>
    <col min="3843" max="3843" width="13" style="8" customWidth="1"/>
    <col min="3844" max="3844" width="10.5703125" style="8" customWidth="1"/>
    <col min="3845" max="3845" width="10" style="8" customWidth="1"/>
    <col min="3846" max="3846" width="9.42578125" style="8" customWidth="1"/>
    <col min="3847" max="3847" width="12.7109375" style="8" customWidth="1"/>
    <col min="3848" max="3848" width="11" style="8" customWidth="1"/>
    <col min="3849" max="3849" width="11.42578125" style="8" customWidth="1"/>
    <col min="3850" max="3850" width="9.42578125" style="8" customWidth="1"/>
    <col min="3851" max="3851" width="8.85546875" style="8" customWidth="1"/>
    <col min="3852" max="3852" width="10.85546875" style="8" customWidth="1"/>
    <col min="3853" max="3853" width="9.7109375" style="8" customWidth="1"/>
    <col min="3854" max="3854" width="8.7109375" style="8" customWidth="1"/>
    <col min="3855" max="3855" width="8.140625" style="8" customWidth="1"/>
    <col min="3856" max="4096" width="9.140625" style="8"/>
    <col min="4097" max="4097" width="23.5703125" style="8" customWidth="1"/>
    <col min="4098" max="4098" width="8.7109375" style="8" customWidth="1"/>
    <col min="4099" max="4099" width="13" style="8" customWidth="1"/>
    <col min="4100" max="4100" width="10.5703125" style="8" customWidth="1"/>
    <col min="4101" max="4101" width="10" style="8" customWidth="1"/>
    <col min="4102" max="4102" width="9.42578125" style="8" customWidth="1"/>
    <col min="4103" max="4103" width="12.7109375" style="8" customWidth="1"/>
    <col min="4104" max="4104" width="11" style="8" customWidth="1"/>
    <col min="4105" max="4105" width="11.42578125" style="8" customWidth="1"/>
    <col min="4106" max="4106" width="9.42578125" style="8" customWidth="1"/>
    <col min="4107" max="4107" width="8.85546875" style="8" customWidth="1"/>
    <col min="4108" max="4108" width="10.85546875" style="8" customWidth="1"/>
    <col min="4109" max="4109" width="9.7109375" style="8" customWidth="1"/>
    <col min="4110" max="4110" width="8.7109375" style="8" customWidth="1"/>
    <col min="4111" max="4111" width="8.140625" style="8" customWidth="1"/>
    <col min="4112" max="4352" width="9.140625" style="8"/>
    <col min="4353" max="4353" width="23.5703125" style="8" customWidth="1"/>
    <col min="4354" max="4354" width="8.7109375" style="8" customWidth="1"/>
    <col min="4355" max="4355" width="13" style="8" customWidth="1"/>
    <col min="4356" max="4356" width="10.5703125" style="8" customWidth="1"/>
    <col min="4357" max="4357" width="10" style="8" customWidth="1"/>
    <col min="4358" max="4358" width="9.42578125" style="8" customWidth="1"/>
    <col min="4359" max="4359" width="12.7109375" style="8" customWidth="1"/>
    <col min="4360" max="4360" width="11" style="8" customWidth="1"/>
    <col min="4361" max="4361" width="11.42578125" style="8" customWidth="1"/>
    <col min="4362" max="4362" width="9.42578125" style="8" customWidth="1"/>
    <col min="4363" max="4363" width="8.85546875" style="8" customWidth="1"/>
    <col min="4364" max="4364" width="10.85546875" style="8" customWidth="1"/>
    <col min="4365" max="4365" width="9.7109375" style="8" customWidth="1"/>
    <col min="4366" max="4366" width="8.7109375" style="8" customWidth="1"/>
    <col min="4367" max="4367" width="8.140625" style="8" customWidth="1"/>
    <col min="4368" max="4608" width="9.140625" style="8"/>
    <col min="4609" max="4609" width="23.5703125" style="8" customWidth="1"/>
    <col min="4610" max="4610" width="8.7109375" style="8" customWidth="1"/>
    <col min="4611" max="4611" width="13" style="8" customWidth="1"/>
    <col min="4612" max="4612" width="10.5703125" style="8" customWidth="1"/>
    <col min="4613" max="4613" width="10" style="8" customWidth="1"/>
    <col min="4614" max="4614" width="9.42578125" style="8" customWidth="1"/>
    <col min="4615" max="4615" width="12.7109375" style="8" customWidth="1"/>
    <col min="4616" max="4616" width="11" style="8" customWidth="1"/>
    <col min="4617" max="4617" width="11.42578125" style="8" customWidth="1"/>
    <col min="4618" max="4618" width="9.42578125" style="8" customWidth="1"/>
    <col min="4619" max="4619" width="8.85546875" style="8" customWidth="1"/>
    <col min="4620" max="4620" width="10.85546875" style="8" customWidth="1"/>
    <col min="4621" max="4621" width="9.7109375" style="8" customWidth="1"/>
    <col min="4622" max="4622" width="8.7109375" style="8" customWidth="1"/>
    <col min="4623" max="4623" width="8.140625" style="8" customWidth="1"/>
    <col min="4624" max="4864" width="9.140625" style="8"/>
    <col min="4865" max="4865" width="23.5703125" style="8" customWidth="1"/>
    <col min="4866" max="4866" width="8.7109375" style="8" customWidth="1"/>
    <col min="4867" max="4867" width="13" style="8" customWidth="1"/>
    <col min="4868" max="4868" width="10.5703125" style="8" customWidth="1"/>
    <col min="4869" max="4869" width="10" style="8" customWidth="1"/>
    <col min="4870" max="4870" width="9.42578125" style="8" customWidth="1"/>
    <col min="4871" max="4871" width="12.7109375" style="8" customWidth="1"/>
    <col min="4872" max="4872" width="11" style="8" customWidth="1"/>
    <col min="4873" max="4873" width="11.42578125" style="8" customWidth="1"/>
    <col min="4874" max="4874" width="9.42578125" style="8" customWidth="1"/>
    <col min="4875" max="4875" width="8.85546875" style="8" customWidth="1"/>
    <col min="4876" max="4876" width="10.85546875" style="8" customWidth="1"/>
    <col min="4877" max="4877" width="9.7109375" style="8" customWidth="1"/>
    <col min="4878" max="4878" width="8.7109375" style="8" customWidth="1"/>
    <col min="4879" max="4879" width="8.140625" style="8" customWidth="1"/>
    <col min="4880" max="5120" width="9.140625" style="8"/>
    <col min="5121" max="5121" width="23.5703125" style="8" customWidth="1"/>
    <col min="5122" max="5122" width="8.7109375" style="8" customWidth="1"/>
    <col min="5123" max="5123" width="13" style="8" customWidth="1"/>
    <col min="5124" max="5124" width="10.5703125" style="8" customWidth="1"/>
    <col min="5125" max="5125" width="10" style="8" customWidth="1"/>
    <col min="5126" max="5126" width="9.42578125" style="8" customWidth="1"/>
    <col min="5127" max="5127" width="12.7109375" style="8" customWidth="1"/>
    <col min="5128" max="5128" width="11" style="8" customWidth="1"/>
    <col min="5129" max="5129" width="11.42578125" style="8" customWidth="1"/>
    <col min="5130" max="5130" width="9.42578125" style="8" customWidth="1"/>
    <col min="5131" max="5131" width="8.85546875" style="8" customWidth="1"/>
    <col min="5132" max="5132" width="10.85546875" style="8" customWidth="1"/>
    <col min="5133" max="5133" width="9.7109375" style="8" customWidth="1"/>
    <col min="5134" max="5134" width="8.7109375" style="8" customWidth="1"/>
    <col min="5135" max="5135" width="8.140625" style="8" customWidth="1"/>
    <col min="5136" max="5376" width="9.140625" style="8"/>
    <col min="5377" max="5377" width="23.5703125" style="8" customWidth="1"/>
    <col min="5378" max="5378" width="8.7109375" style="8" customWidth="1"/>
    <col min="5379" max="5379" width="13" style="8" customWidth="1"/>
    <col min="5380" max="5380" width="10.5703125" style="8" customWidth="1"/>
    <col min="5381" max="5381" width="10" style="8" customWidth="1"/>
    <col min="5382" max="5382" width="9.42578125" style="8" customWidth="1"/>
    <col min="5383" max="5383" width="12.7109375" style="8" customWidth="1"/>
    <col min="5384" max="5384" width="11" style="8" customWidth="1"/>
    <col min="5385" max="5385" width="11.42578125" style="8" customWidth="1"/>
    <col min="5386" max="5386" width="9.42578125" style="8" customWidth="1"/>
    <col min="5387" max="5387" width="8.85546875" style="8" customWidth="1"/>
    <col min="5388" max="5388" width="10.85546875" style="8" customWidth="1"/>
    <col min="5389" max="5389" width="9.7109375" style="8" customWidth="1"/>
    <col min="5390" max="5390" width="8.7109375" style="8" customWidth="1"/>
    <col min="5391" max="5391" width="8.140625" style="8" customWidth="1"/>
    <col min="5392" max="5632" width="9.140625" style="8"/>
    <col min="5633" max="5633" width="23.5703125" style="8" customWidth="1"/>
    <col min="5634" max="5634" width="8.7109375" style="8" customWidth="1"/>
    <col min="5635" max="5635" width="13" style="8" customWidth="1"/>
    <col min="5636" max="5636" width="10.5703125" style="8" customWidth="1"/>
    <col min="5637" max="5637" width="10" style="8" customWidth="1"/>
    <col min="5638" max="5638" width="9.42578125" style="8" customWidth="1"/>
    <col min="5639" max="5639" width="12.7109375" style="8" customWidth="1"/>
    <col min="5640" max="5640" width="11" style="8" customWidth="1"/>
    <col min="5641" max="5641" width="11.42578125" style="8" customWidth="1"/>
    <col min="5642" max="5642" width="9.42578125" style="8" customWidth="1"/>
    <col min="5643" max="5643" width="8.85546875" style="8" customWidth="1"/>
    <col min="5644" max="5644" width="10.85546875" style="8" customWidth="1"/>
    <col min="5645" max="5645" width="9.7109375" style="8" customWidth="1"/>
    <col min="5646" max="5646" width="8.7109375" style="8" customWidth="1"/>
    <col min="5647" max="5647" width="8.140625" style="8" customWidth="1"/>
    <col min="5648" max="5888" width="9.140625" style="8"/>
    <col min="5889" max="5889" width="23.5703125" style="8" customWidth="1"/>
    <col min="5890" max="5890" width="8.7109375" style="8" customWidth="1"/>
    <col min="5891" max="5891" width="13" style="8" customWidth="1"/>
    <col min="5892" max="5892" width="10.5703125" style="8" customWidth="1"/>
    <col min="5893" max="5893" width="10" style="8" customWidth="1"/>
    <col min="5894" max="5894" width="9.42578125" style="8" customWidth="1"/>
    <col min="5895" max="5895" width="12.7109375" style="8" customWidth="1"/>
    <col min="5896" max="5896" width="11" style="8" customWidth="1"/>
    <col min="5897" max="5897" width="11.42578125" style="8" customWidth="1"/>
    <col min="5898" max="5898" width="9.42578125" style="8" customWidth="1"/>
    <col min="5899" max="5899" width="8.85546875" style="8" customWidth="1"/>
    <col min="5900" max="5900" width="10.85546875" style="8" customWidth="1"/>
    <col min="5901" max="5901" width="9.7109375" style="8" customWidth="1"/>
    <col min="5902" max="5902" width="8.7109375" style="8" customWidth="1"/>
    <col min="5903" max="5903" width="8.140625" style="8" customWidth="1"/>
    <col min="5904" max="6144" width="9.140625" style="8"/>
    <col min="6145" max="6145" width="23.5703125" style="8" customWidth="1"/>
    <col min="6146" max="6146" width="8.7109375" style="8" customWidth="1"/>
    <col min="6147" max="6147" width="13" style="8" customWidth="1"/>
    <col min="6148" max="6148" width="10.5703125" style="8" customWidth="1"/>
    <col min="6149" max="6149" width="10" style="8" customWidth="1"/>
    <col min="6150" max="6150" width="9.42578125" style="8" customWidth="1"/>
    <col min="6151" max="6151" width="12.7109375" style="8" customWidth="1"/>
    <col min="6152" max="6152" width="11" style="8" customWidth="1"/>
    <col min="6153" max="6153" width="11.42578125" style="8" customWidth="1"/>
    <col min="6154" max="6154" width="9.42578125" style="8" customWidth="1"/>
    <col min="6155" max="6155" width="8.85546875" style="8" customWidth="1"/>
    <col min="6156" max="6156" width="10.85546875" style="8" customWidth="1"/>
    <col min="6157" max="6157" width="9.7109375" style="8" customWidth="1"/>
    <col min="6158" max="6158" width="8.7109375" style="8" customWidth="1"/>
    <col min="6159" max="6159" width="8.140625" style="8" customWidth="1"/>
    <col min="6160" max="6400" width="9.140625" style="8"/>
    <col min="6401" max="6401" width="23.5703125" style="8" customWidth="1"/>
    <col min="6402" max="6402" width="8.7109375" style="8" customWidth="1"/>
    <col min="6403" max="6403" width="13" style="8" customWidth="1"/>
    <col min="6404" max="6404" width="10.5703125" style="8" customWidth="1"/>
    <col min="6405" max="6405" width="10" style="8" customWidth="1"/>
    <col min="6406" max="6406" width="9.42578125" style="8" customWidth="1"/>
    <col min="6407" max="6407" width="12.7109375" style="8" customWidth="1"/>
    <col min="6408" max="6408" width="11" style="8" customWidth="1"/>
    <col min="6409" max="6409" width="11.42578125" style="8" customWidth="1"/>
    <col min="6410" max="6410" width="9.42578125" style="8" customWidth="1"/>
    <col min="6411" max="6411" width="8.85546875" style="8" customWidth="1"/>
    <col min="6412" max="6412" width="10.85546875" style="8" customWidth="1"/>
    <col min="6413" max="6413" width="9.7109375" style="8" customWidth="1"/>
    <col min="6414" max="6414" width="8.7109375" style="8" customWidth="1"/>
    <col min="6415" max="6415" width="8.140625" style="8" customWidth="1"/>
    <col min="6416" max="6656" width="9.140625" style="8"/>
    <col min="6657" max="6657" width="23.5703125" style="8" customWidth="1"/>
    <col min="6658" max="6658" width="8.7109375" style="8" customWidth="1"/>
    <col min="6659" max="6659" width="13" style="8" customWidth="1"/>
    <col min="6660" max="6660" width="10.5703125" style="8" customWidth="1"/>
    <col min="6661" max="6661" width="10" style="8" customWidth="1"/>
    <col min="6662" max="6662" width="9.42578125" style="8" customWidth="1"/>
    <col min="6663" max="6663" width="12.7109375" style="8" customWidth="1"/>
    <col min="6664" max="6664" width="11" style="8" customWidth="1"/>
    <col min="6665" max="6665" width="11.42578125" style="8" customWidth="1"/>
    <col min="6666" max="6666" width="9.42578125" style="8" customWidth="1"/>
    <col min="6667" max="6667" width="8.85546875" style="8" customWidth="1"/>
    <col min="6668" max="6668" width="10.85546875" style="8" customWidth="1"/>
    <col min="6669" max="6669" width="9.7109375" style="8" customWidth="1"/>
    <col min="6670" max="6670" width="8.7109375" style="8" customWidth="1"/>
    <col min="6671" max="6671" width="8.140625" style="8" customWidth="1"/>
    <col min="6672" max="6912" width="9.140625" style="8"/>
    <col min="6913" max="6913" width="23.5703125" style="8" customWidth="1"/>
    <col min="6914" max="6914" width="8.7109375" style="8" customWidth="1"/>
    <col min="6915" max="6915" width="13" style="8" customWidth="1"/>
    <col min="6916" max="6916" width="10.5703125" style="8" customWidth="1"/>
    <col min="6917" max="6917" width="10" style="8" customWidth="1"/>
    <col min="6918" max="6918" width="9.42578125" style="8" customWidth="1"/>
    <col min="6919" max="6919" width="12.7109375" style="8" customWidth="1"/>
    <col min="6920" max="6920" width="11" style="8" customWidth="1"/>
    <col min="6921" max="6921" width="11.42578125" style="8" customWidth="1"/>
    <col min="6922" max="6922" width="9.42578125" style="8" customWidth="1"/>
    <col min="6923" max="6923" width="8.85546875" style="8" customWidth="1"/>
    <col min="6924" max="6924" width="10.85546875" style="8" customWidth="1"/>
    <col min="6925" max="6925" width="9.7109375" style="8" customWidth="1"/>
    <col min="6926" max="6926" width="8.7109375" style="8" customWidth="1"/>
    <col min="6927" max="6927" width="8.140625" style="8" customWidth="1"/>
    <col min="6928" max="7168" width="9.140625" style="8"/>
    <col min="7169" max="7169" width="23.5703125" style="8" customWidth="1"/>
    <col min="7170" max="7170" width="8.7109375" style="8" customWidth="1"/>
    <col min="7171" max="7171" width="13" style="8" customWidth="1"/>
    <col min="7172" max="7172" width="10.5703125" style="8" customWidth="1"/>
    <col min="7173" max="7173" width="10" style="8" customWidth="1"/>
    <col min="7174" max="7174" width="9.42578125" style="8" customWidth="1"/>
    <col min="7175" max="7175" width="12.7109375" style="8" customWidth="1"/>
    <col min="7176" max="7176" width="11" style="8" customWidth="1"/>
    <col min="7177" max="7177" width="11.42578125" style="8" customWidth="1"/>
    <col min="7178" max="7178" width="9.42578125" style="8" customWidth="1"/>
    <col min="7179" max="7179" width="8.85546875" style="8" customWidth="1"/>
    <col min="7180" max="7180" width="10.85546875" style="8" customWidth="1"/>
    <col min="7181" max="7181" width="9.7109375" style="8" customWidth="1"/>
    <col min="7182" max="7182" width="8.7109375" style="8" customWidth="1"/>
    <col min="7183" max="7183" width="8.140625" style="8" customWidth="1"/>
    <col min="7184" max="7424" width="9.140625" style="8"/>
    <col min="7425" max="7425" width="23.5703125" style="8" customWidth="1"/>
    <col min="7426" max="7426" width="8.7109375" style="8" customWidth="1"/>
    <col min="7427" max="7427" width="13" style="8" customWidth="1"/>
    <col min="7428" max="7428" width="10.5703125" style="8" customWidth="1"/>
    <col min="7429" max="7429" width="10" style="8" customWidth="1"/>
    <col min="7430" max="7430" width="9.42578125" style="8" customWidth="1"/>
    <col min="7431" max="7431" width="12.7109375" style="8" customWidth="1"/>
    <col min="7432" max="7432" width="11" style="8" customWidth="1"/>
    <col min="7433" max="7433" width="11.42578125" style="8" customWidth="1"/>
    <col min="7434" max="7434" width="9.42578125" style="8" customWidth="1"/>
    <col min="7435" max="7435" width="8.85546875" style="8" customWidth="1"/>
    <col min="7436" max="7436" width="10.85546875" style="8" customWidth="1"/>
    <col min="7437" max="7437" width="9.7109375" style="8" customWidth="1"/>
    <col min="7438" max="7438" width="8.7109375" style="8" customWidth="1"/>
    <col min="7439" max="7439" width="8.140625" style="8" customWidth="1"/>
    <col min="7440" max="7680" width="9.140625" style="8"/>
    <col min="7681" max="7681" width="23.5703125" style="8" customWidth="1"/>
    <col min="7682" max="7682" width="8.7109375" style="8" customWidth="1"/>
    <col min="7683" max="7683" width="13" style="8" customWidth="1"/>
    <col min="7684" max="7684" width="10.5703125" style="8" customWidth="1"/>
    <col min="7685" max="7685" width="10" style="8" customWidth="1"/>
    <col min="7686" max="7686" width="9.42578125" style="8" customWidth="1"/>
    <col min="7687" max="7687" width="12.7109375" style="8" customWidth="1"/>
    <col min="7688" max="7688" width="11" style="8" customWidth="1"/>
    <col min="7689" max="7689" width="11.42578125" style="8" customWidth="1"/>
    <col min="7690" max="7690" width="9.42578125" style="8" customWidth="1"/>
    <col min="7691" max="7691" width="8.85546875" style="8" customWidth="1"/>
    <col min="7692" max="7692" width="10.85546875" style="8" customWidth="1"/>
    <col min="7693" max="7693" width="9.7109375" style="8" customWidth="1"/>
    <col min="7694" max="7694" width="8.7109375" style="8" customWidth="1"/>
    <col min="7695" max="7695" width="8.140625" style="8" customWidth="1"/>
    <col min="7696" max="7936" width="9.140625" style="8"/>
    <col min="7937" max="7937" width="23.5703125" style="8" customWidth="1"/>
    <col min="7938" max="7938" width="8.7109375" style="8" customWidth="1"/>
    <col min="7939" max="7939" width="13" style="8" customWidth="1"/>
    <col min="7940" max="7940" width="10.5703125" style="8" customWidth="1"/>
    <col min="7941" max="7941" width="10" style="8" customWidth="1"/>
    <col min="7942" max="7942" width="9.42578125" style="8" customWidth="1"/>
    <col min="7943" max="7943" width="12.7109375" style="8" customWidth="1"/>
    <col min="7944" max="7944" width="11" style="8" customWidth="1"/>
    <col min="7945" max="7945" width="11.42578125" style="8" customWidth="1"/>
    <col min="7946" max="7946" width="9.42578125" style="8" customWidth="1"/>
    <col min="7947" max="7947" width="8.85546875" style="8" customWidth="1"/>
    <col min="7948" max="7948" width="10.85546875" style="8" customWidth="1"/>
    <col min="7949" max="7949" width="9.7109375" style="8" customWidth="1"/>
    <col min="7950" max="7950" width="8.7109375" style="8" customWidth="1"/>
    <col min="7951" max="7951" width="8.140625" style="8" customWidth="1"/>
    <col min="7952" max="8192" width="9.140625" style="8"/>
    <col min="8193" max="8193" width="23.5703125" style="8" customWidth="1"/>
    <col min="8194" max="8194" width="8.7109375" style="8" customWidth="1"/>
    <col min="8195" max="8195" width="13" style="8" customWidth="1"/>
    <col min="8196" max="8196" width="10.5703125" style="8" customWidth="1"/>
    <col min="8197" max="8197" width="10" style="8" customWidth="1"/>
    <col min="8198" max="8198" width="9.42578125" style="8" customWidth="1"/>
    <col min="8199" max="8199" width="12.7109375" style="8" customWidth="1"/>
    <col min="8200" max="8200" width="11" style="8" customWidth="1"/>
    <col min="8201" max="8201" width="11.42578125" style="8" customWidth="1"/>
    <col min="8202" max="8202" width="9.42578125" style="8" customWidth="1"/>
    <col min="8203" max="8203" width="8.85546875" style="8" customWidth="1"/>
    <col min="8204" max="8204" width="10.85546875" style="8" customWidth="1"/>
    <col min="8205" max="8205" width="9.7109375" style="8" customWidth="1"/>
    <col min="8206" max="8206" width="8.7109375" style="8" customWidth="1"/>
    <col min="8207" max="8207" width="8.140625" style="8" customWidth="1"/>
    <col min="8208" max="8448" width="9.140625" style="8"/>
    <col min="8449" max="8449" width="23.5703125" style="8" customWidth="1"/>
    <col min="8450" max="8450" width="8.7109375" style="8" customWidth="1"/>
    <col min="8451" max="8451" width="13" style="8" customWidth="1"/>
    <col min="8452" max="8452" width="10.5703125" style="8" customWidth="1"/>
    <col min="8453" max="8453" width="10" style="8" customWidth="1"/>
    <col min="8454" max="8454" width="9.42578125" style="8" customWidth="1"/>
    <col min="8455" max="8455" width="12.7109375" style="8" customWidth="1"/>
    <col min="8456" max="8456" width="11" style="8" customWidth="1"/>
    <col min="8457" max="8457" width="11.42578125" style="8" customWidth="1"/>
    <col min="8458" max="8458" width="9.42578125" style="8" customWidth="1"/>
    <col min="8459" max="8459" width="8.85546875" style="8" customWidth="1"/>
    <col min="8460" max="8460" width="10.85546875" style="8" customWidth="1"/>
    <col min="8461" max="8461" width="9.7109375" style="8" customWidth="1"/>
    <col min="8462" max="8462" width="8.7109375" style="8" customWidth="1"/>
    <col min="8463" max="8463" width="8.140625" style="8" customWidth="1"/>
    <col min="8464" max="8704" width="9.140625" style="8"/>
    <col min="8705" max="8705" width="23.5703125" style="8" customWidth="1"/>
    <col min="8706" max="8706" width="8.7109375" style="8" customWidth="1"/>
    <col min="8707" max="8707" width="13" style="8" customWidth="1"/>
    <col min="8708" max="8708" width="10.5703125" style="8" customWidth="1"/>
    <col min="8709" max="8709" width="10" style="8" customWidth="1"/>
    <col min="8710" max="8710" width="9.42578125" style="8" customWidth="1"/>
    <col min="8711" max="8711" width="12.7109375" style="8" customWidth="1"/>
    <col min="8712" max="8712" width="11" style="8" customWidth="1"/>
    <col min="8713" max="8713" width="11.42578125" style="8" customWidth="1"/>
    <col min="8714" max="8714" width="9.42578125" style="8" customWidth="1"/>
    <col min="8715" max="8715" width="8.85546875" style="8" customWidth="1"/>
    <col min="8716" max="8716" width="10.85546875" style="8" customWidth="1"/>
    <col min="8717" max="8717" width="9.7109375" style="8" customWidth="1"/>
    <col min="8718" max="8718" width="8.7109375" style="8" customWidth="1"/>
    <col min="8719" max="8719" width="8.140625" style="8" customWidth="1"/>
    <col min="8720" max="8960" width="9.140625" style="8"/>
    <col min="8961" max="8961" width="23.5703125" style="8" customWidth="1"/>
    <col min="8962" max="8962" width="8.7109375" style="8" customWidth="1"/>
    <col min="8963" max="8963" width="13" style="8" customWidth="1"/>
    <col min="8964" max="8964" width="10.5703125" style="8" customWidth="1"/>
    <col min="8965" max="8965" width="10" style="8" customWidth="1"/>
    <col min="8966" max="8966" width="9.42578125" style="8" customWidth="1"/>
    <col min="8967" max="8967" width="12.7109375" style="8" customWidth="1"/>
    <col min="8968" max="8968" width="11" style="8" customWidth="1"/>
    <col min="8969" max="8969" width="11.42578125" style="8" customWidth="1"/>
    <col min="8970" max="8970" width="9.42578125" style="8" customWidth="1"/>
    <col min="8971" max="8971" width="8.85546875" style="8" customWidth="1"/>
    <col min="8972" max="8972" width="10.85546875" style="8" customWidth="1"/>
    <col min="8973" max="8973" width="9.7109375" style="8" customWidth="1"/>
    <col min="8974" max="8974" width="8.7109375" style="8" customWidth="1"/>
    <col min="8975" max="8975" width="8.140625" style="8" customWidth="1"/>
    <col min="8976" max="9216" width="9.140625" style="8"/>
    <col min="9217" max="9217" width="23.5703125" style="8" customWidth="1"/>
    <col min="9218" max="9218" width="8.7109375" style="8" customWidth="1"/>
    <col min="9219" max="9219" width="13" style="8" customWidth="1"/>
    <col min="9220" max="9220" width="10.5703125" style="8" customWidth="1"/>
    <col min="9221" max="9221" width="10" style="8" customWidth="1"/>
    <col min="9222" max="9222" width="9.42578125" style="8" customWidth="1"/>
    <col min="9223" max="9223" width="12.7109375" style="8" customWidth="1"/>
    <col min="9224" max="9224" width="11" style="8" customWidth="1"/>
    <col min="9225" max="9225" width="11.42578125" style="8" customWidth="1"/>
    <col min="9226" max="9226" width="9.42578125" style="8" customWidth="1"/>
    <col min="9227" max="9227" width="8.85546875" style="8" customWidth="1"/>
    <col min="9228" max="9228" width="10.85546875" style="8" customWidth="1"/>
    <col min="9229" max="9229" width="9.7109375" style="8" customWidth="1"/>
    <col min="9230" max="9230" width="8.7109375" style="8" customWidth="1"/>
    <col min="9231" max="9231" width="8.140625" style="8" customWidth="1"/>
    <col min="9232" max="9472" width="9.140625" style="8"/>
    <col min="9473" max="9473" width="23.5703125" style="8" customWidth="1"/>
    <col min="9474" max="9474" width="8.7109375" style="8" customWidth="1"/>
    <col min="9475" max="9475" width="13" style="8" customWidth="1"/>
    <col min="9476" max="9476" width="10.5703125" style="8" customWidth="1"/>
    <col min="9477" max="9477" width="10" style="8" customWidth="1"/>
    <col min="9478" max="9478" width="9.42578125" style="8" customWidth="1"/>
    <col min="9479" max="9479" width="12.7109375" style="8" customWidth="1"/>
    <col min="9480" max="9480" width="11" style="8" customWidth="1"/>
    <col min="9481" max="9481" width="11.42578125" style="8" customWidth="1"/>
    <col min="9482" max="9482" width="9.42578125" style="8" customWidth="1"/>
    <col min="9483" max="9483" width="8.85546875" style="8" customWidth="1"/>
    <col min="9484" max="9484" width="10.85546875" style="8" customWidth="1"/>
    <col min="9485" max="9485" width="9.7109375" style="8" customWidth="1"/>
    <col min="9486" max="9486" width="8.7109375" style="8" customWidth="1"/>
    <col min="9487" max="9487" width="8.140625" style="8" customWidth="1"/>
    <col min="9488" max="9728" width="9.140625" style="8"/>
    <col min="9729" max="9729" width="23.5703125" style="8" customWidth="1"/>
    <col min="9730" max="9730" width="8.7109375" style="8" customWidth="1"/>
    <col min="9731" max="9731" width="13" style="8" customWidth="1"/>
    <col min="9732" max="9732" width="10.5703125" style="8" customWidth="1"/>
    <col min="9733" max="9733" width="10" style="8" customWidth="1"/>
    <col min="9734" max="9734" width="9.42578125" style="8" customWidth="1"/>
    <col min="9735" max="9735" width="12.7109375" style="8" customWidth="1"/>
    <col min="9736" max="9736" width="11" style="8" customWidth="1"/>
    <col min="9737" max="9737" width="11.42578125" style="8" customWidth="1"/>
    <col min="9738" max="9738" width="9.42578125" style="8" customWidth="1"/>
    <col min="9739" max="9739" width="8.85546875" style="8" customWidth="1"/>
    <col min="9740" max="9740" width="10.85546875" style="8" customWidth="1"/>
    <col min="9741" max="9741" width="9.7109375" style="8" customWidth="1"/>
    <col min="9742" max="9742" width="8.7109375" style="8" customWidth="1"/>
    <col min="9743" max="9743" width="8.140625" style="8" customWidth="1"/>
    <col min="9744" max="9984" width="9.140625" style="8"/>
    <col min="9985" max="9985" width="23.5703125" style="8" customWidth="1"/>
    <col min="9986" max="9986" width="8.7109375" style="8" customWidth="1"/>
    <col min="9987" max="9987" width="13" style="8" customWidth="1"/>
    <col min="9988" max="9988" width="10.5703125" style="8" customWidth="1"/>
    <col min="9989" max="9989" width="10" style="8" customWidth="1"/>
    <col min="9990" max="9990" width="9.42578125" style="8" customWidth="1"/>
    <col min="9991" max="9991" width="12.7109375" style="8" customWidth="1"/>
    <col min="9992" max="9992" width="11" style="8" customWidth="1"/>
    <col min="9993" max="9993" width="11.42578125" style="8" customWidth="1"/>
    <col min="9994" max="9994" width="9.42578125" style="8" customWidth="1"/>
    <col min="9995" max="9995" width="8.85546875" style="8" customWidth="1"/>
    <col min="9996" max="9996" width="10.85546875" style="8" customWidth="1"/>
    <col min="9997" max="9997" width="9.7109375" style="8" customWidth="1"/>
    <col min="9998" max="9998" width="8.7109375" style="8" customWidth="1"/>
    <col min="9999" max="9999" width="8.140625" style="8" customWidth="1"/>
    <col min="10000" max="10240" width="9.140625" style="8"/>
    <col min="10241" max="10241" width="23.5703125" style="8" customWidth="1"/>
    <col min="10242" max="10242" width="8.7109375" style="8" customWidth="1"/>
    <col min="10243" max="10243" width="13" style="8" customWidth="1"/>
    <col min="10244" max="10244" width="10.5703125" style="8" customWidth="1"/>
    <col min="10245" max="10245" width="10" style="8" customWidth="1"/>
    <col min="10246" max="10246" width="9.42578125" style="8" customWidth="1"/>
    <col min="10247" max="10247" width="12.7109375" style="8" customWidth="1"/>
    <col min="10248" max="10248" width="11" style="8" customWidth="1"/>
    <col min="10249" max="10249" width="11.42578125" style="8" customWidth="1"/>
    <col min="10250" max="10250" width="9.42578125" style="8" customWidth="1"/>
    <col min="10251" max="10251" width="8.85546875" style="8" customWidth="1"/>
    <col min="10252" max="10252" width="10.85546875" style="8" customWidth="1"/>
    <col min="10253" max="10253" width="9.7109375" style="8" customWidth="1"/>
    <col min="10254" max="10254" width="8.7109375" style="8" customWidth="1"/>
    <col min="10255" max="10255" width="8.140625" style="8" customWidth="1"/>
    <col min="10256" max="10496" width="9.140625" style="8"/>
    <col min="10497" max="10497" width="23.5703125" style="8" customWidth="1"/>
    <col min="10498" max="10498" width="8.7109375" style="8" customWidth="1"/>
    <col min="10499" max="10499" width="13" style="8" customWidth="1"/>
    <col min="10500" max="10500" width="10.5703125" style="8" customWidth="1"/>
    <col min="10501" max="10501" width="10" style="8" customWidth="1"/>
    <col min="10502" max="10502" width="9.42578125" style="8" customWidth="1"/>
    <col min="10503" max="10503" width="12.7109375" style="8" customWidth="1"/>
    <col min="10504" max="10504" width="11" style="8" customWidth="1"/>
    <col min="10505" max="10505" width="11.42578125" style="8" customWidth="1"/>
    <col min="10506" max="10506" width="9.42578125" style="8" customWidth="1"/>
    <col min="10507" max="10507" width="8.85546875" style="8" customWidth="1"/>
    <col min="10508" max="10508" width="10.85546875" style="8" customWidth="1"/>
    <col min="10509" max="10509" width="9.7109375" style="8" customWidth="1"/>
    <col min="10510" max="10510" width="8.7109375" style="8" customWidth="1"/>
    <col min="10511" max="10511" width="8.140625" style="8" customWidth="1"/>
    <col min="10512" max="10752" width="9.140625" style="8"/>
    <col min="10753" max="10753" width="23.5703125" style="8" customWidth="1"/>
    <col min="10754" max="10754" width="8.7109375" style="8" customWidth="1"/>
    <col min="10755" max="10755" width="13" style="8" customWidth="1"/>
    <col min="10756" max="10756" width="10.5703125" style="8" customWidth="1"/>
    <col min="10757" max="10757" width="10" style="8" customWidth="1"/>
    <col min="10758" max="10758" width="9.42578125" style="8" customWidth="1"/>
    <col min="10759" max="10759" width="12.7109375" style="8" customWidth="1"/>
    <col min="10760" max="10760" width="11" style="8" customWidth="1"/>
    <col min="10761" max="10761" width="11.42578125" style="8" customWidth="1"/>
    <col min="10762" max="10762" width="9.42578125" style="8" customWidth="1"/>
    <col min="10763" max="10763" width="8.85546875" style="8" customWidth="1"/>
    <col min="10764" max="10764" width="10.85546875" style="8" customWidth="1"/>
    <col min="10765" max="10765" width="9.7109375" style="8" customWidth="1"/>
    <col min="10766" max="10766" width="8.7109375" style="8" customWidth="1"/>
    <col min="10767" max="10767" width="8.140625" style="8" customWidth="1"/>
    <col min="10768" max="11008" width="9.140625" style="8"/>
    <col min="11009" max="11009" width="23.5703125" style="8" customWidth="1"/>
    <col min="11010" max="11010" width="8.7109375" style="8" customWidth="1"/>
    <col min="11011" max="11011" width="13" style="8" customWidth="1"/>
    <col min="11012" max="11012" width="10.5703125" style="8" customWidth="1"/>
    <col min="11013" max="11013" width="10" style="8" customWidth="1"/>
    <col min="11014" max="11014" width="9.42578125" style="8" customWidth="1"/>
    <col min="11015" max="11015" width="12.7109375" style="8" customWidth="1"/>
    <col min="11016" max="11016" width="11" style="8" customWidth="1"/>
    <col min="11017" max="11017" width="11.42578125" style="8" customWidth="1"/>
    <col min="11018" max="11018" width="9.42578125" style="8" customWidth="1"/>
    <col min="11019" max="11019" width="8.85546875" style="8" customWidth="1"/>
    <col min="11020" max="11020" width="10.85546875" style="8" customWidth="1"/>
    <col min="11021" max="11021" width="9.7109375" style="8" customWidth="1"/>
    <col min="11022" max="11022" width="8.7109375" style="8" customWidth="1"/>
    <col min="11023" max="11023" width="8.140625" style="8" customWidth="1"/>
    <col min="11024" max="11264" width="9.140625" style="8"/>
    <col min="11265" max="11265" width="23.5703125" style="8" customWidth="1"/>
    <col min="11266" max="11266" width="8.7109375" style="8" customWidth="1"/>
    <col min="11267" max="11267" width="13" style="8" customWidth="1"/>
    <col min="11268" max="11268" width="10.5703125" style="8" customWidth="1"/>
    <col min="11269" max="11269" width="10" style="8" customWidth="1"/>
    <col min="11270" max="11270" width="9.42578125" style="8" customWidth="1"/>
    <col min="11271" max="11271" width="12.7109375" style="8" customWidth="1"/>
    <col min="11272" max="11272" width="11" style="8" customWidth="1"/>
    <col min="11273" max="11273" width="11.42578125" style="8" customWidth="1"/>
    <col min="11274" max="11274" width="9.42578125" style="8" customWidth="1"/>
    <col min="11275" max="11275" width="8.85546875" style="8" customWidth="1"/>
    <col min="11276" max="11276" width="10.85546875" style="8" customWidth="1"/>
    <col min="11277" max="11277" width="9.7109375" style="8" customWidth="1"/>
    <col min="11278" max="11278" width="8.7109375" style="8" customWidth="1"/>
    <col min="11279" max="11279" width="8.140625" style="8" customWidth="1"/>
    <col min="11280" max="11520" width="9.140625" style="8"/>
    <col min="11521" max="11521" width="23.5703125" style="8" customWidth="1"/>
    <col min="11522" max="11522" width="8.7109375" style="8" customWidth="1"/>
    <col min="11523" max="11523" width="13" style="8" customWidth="1"/>
    <col min="11524" max="11524" width="10.5703125" style="8" customWidth="1"/>
    <col min="11525" max="11525" width="10" style="8" customWidth="1"/>
    <col min="11526" max="11526" width="9.42578125" style="8" customWidth="1"/>
    <col min="11527" max="11527" width="12.7109375" style="8" customWidth="1"/>
    <col min="11528" max="11528" width="11" style="8" customWidth="1"/>
    <col min="11529" max="11529" width="11.42578125" style="8" customWidth="1"/>
    <col min="11530" max="11530" width="9.42578125" style="8" customWidth="1"/>
    <col min="11531" max="11531" width="8.85546875" style="8" customWidth="1"/>
    <col min="11532" max="11532" width="10.85546875" style="8" customWidth="1"/>
    <col min="11533" max="11533" width="9.7109375" style="8" customWidth="1"/>
    <col min="11534" max="11534" width="8.7109375" style="8" customWidth="1"/>
    <col min="11535" max="11535" width="8.140625" style="8" customWidth="1"/>
    <col min="11536" max="11776" width="9.140625" style="8"/>
    <col min="11777" max="11777" width="23.5703125" style="8" customWidth="1"/>
    <col min="11778" max="11778" width="8.7109375" style="8" customWidth="1"/>
    <col min="11779" max="11779" width="13" style="8" customWidth="1"/>
    <col min="11780" max="11780" width="10.5703125" style="8" customWidth="1"/>
    <col min="11781" max="11781" width="10" style="8" customWidth="1"/>
    <col min="11782" max="11782" width="9.42578125" style="8" customWidth="1"/>
    <col min="11783" max="11783" width="12.7109375" style="8" customWidth="1"/>
    <col min="11784" max="11784" width="11" style="8" customWidth="1"/>
    <col min="11785" max="11785" width="11.42578125" style="8" customWidth="1"/>
    <col min="11786" max="11786" width="9.42578125" style="8" customWidth="1"/>
    <col min="11787" max="11787" width="8.85546875" style="8" customWidth="1"/>
    <col min="11788" max="11788" width="10.85546875" style="8" customWidth="1"/>
    <col min="11789" max="11789" width="9.7109375" style="8" customWidth="1"/>
    <col min="11790" max="11790" width="8.7109375" style="8" customWidth="1"/>
    <col min="11791" max="11791" width="8.140625" style="8" customWidth="1"/>
    <col min="11792" max="12032" width="9.140625" style="8"/>
    <col min="12033" max="12033" width="23.5703125" style="8" customWidth="1"/>
    <col min="12034" max="12034" width="8.7109375" style="8" customWidth="1"/>
    <col min="12035" max="12035" width="13" style="8" customWidth="1"/>
    <col min="12036" max="12036" width="10.5703125" style="8" customWidth="1"/>
    <col min="12037" max="12037" width="10" style="8" customWidth="1"/>
    <col min="12038" max="12038" width="9.42578125" style="8" customWidth="1"/>
    <col min="12039" max="12039" width="12.7109375" style="8" customWidth="1"/>
    <col min="12040" max="12040" width="11" style="8" customWidth="1"/>
    <col min="12041" max="12041" width="11.42578125" style="8" customWidth="1"/>
    <col min="12042" max="12042" width="9.42578125" style="8" customWidth="1"/>
    <col min="12043" max="12043" width="8.85546875" style="8" customWidth="1"/>
    <col min="12044" max="12044" width="10.85546875" style="8" customWidth="1"/>
    <col min="12045" max="12045" width="9.7109375" style="8" customWidth="1"/>
    <col min="12046" max="12046" width="8.7109375" style="8" customWidth="1"/>
    <col min="12047" max="12047" width="8.140625" style="8" customWidth="1"/>
    <col min="12048" max="12288" width="9.140625" style="8"/>
    <col min="12289" max="12289" width="23.5703125" style="8" customWidth="1"/>
    <col min="12290" max="12290" width="8.7109375" style="8" customWidth="1"/>
    <col min="12291" max="12291" width="13" style="8" customWidth="1"/>
    <col min="12292" max="12292" width="10.5703125" style="8" customWidth="1"/>
    <col min="12293" max="12293" width="10" style="8" customWidth="1"/>
    <col min="12294" max="12294" width="9.42578125" style="8" customWidth="1"/>
    <col min="12295" max="12295" width="12.7109375" style="8" customWidth="1"/>
    <col min="12296" max="12296" width="11" style="8" customWidth="1"/>
    <col min="12297" max="12297" width="11.42578125" style="8" customWidth="1"/>
    <col min="12298" max="12298" width="9.42578125" style="8" customWidth="1"/>
    <col min="12299" max="12299" width="8.85546875" style="8" customWidth="1"/>
    <col min="12300" max="12300" width="10.85546875" style="8" customWidth="1"/>
    <col min="12301" max="12301" width="9.7109375" style="8" customWidth="1"/>
    <col min="12302" max="12302" width="8.7109375" style="8" customWidth="1"/>
    <col min="12303" max="12303" width="8.140625" style="8" customWidth="1"/>
    <col min="12304" max="12544" width="9.140625" style="8"/>
    <col min="12545" max="12545" width="23.5703125" style="8" customWidth="1"/>
    <col min="12546" max="12546" width="8.7109375" style="8" customWidth="1"/>
    <col min="12547" max="12547" width="13" style="8" customWidth="1"/>
    <col min="12548" max="12548" width="10.5703125" style="8" customWidth="1"/>
    <col min="12549" max="12549" width="10" style="8" customWidth="1"/>
    <col min="12550" max="12550" width="9.42578125" style="8" customWidth="1"/>
    <col min="12551" max="12551" width="12.7109375" style="8" customWidth="1"/>
    <col min="12552" max="12552" width="11" style="8" customWidth="1"/>
    <col min="12553" max="12553" width="11.42578125" style="8" customWidth="1"/>
    <col min="12554" max="12554" width="9.42578125" style="8" customWidth="1"/>
    <col min="12555" max="12555" width="8.85546875" style="8" customWidth="1"/>
    <col min="12556" max="12556" width="10.85546875" style="8" customWidth="1"/>
    <col min="12557" max="12557" width="9.7109375" style="8" customWidth="1"/>
    <col min="12558" max="12558" width="8.7109375" style="8" customWidth="1"/>
    <col min="12559" max="12559" width="8.140625" style="8" customWidth="1"/>
    <col min="12560" max="12800" width="9.140625" style="8"/>
    <col min="12801" max="12801" width="23.5703125" style="8" customWidth="1"/>
    <col min="12802" max="12802" width="8.7109375" style="8" customWidth="1"/>
    <col min="12803" max="12803" width="13" style="8" customWidth="1"/>
    <col min="12804" max="12804" width="10.5703125" style="8" customWidth="1"/>
    <col min="12805" max="12805" width="10" style="8" customWidth="1"/>
    <col min="12806" max="12806" width="9.42578125" style="8" customWidth="1"/>
    <col min="12807" max="12807" width="12.7109375" style="8" customWidth="1"/>
    <col min="12808" max="12808" width="11" style="8" customWidth="1"/>
    <col min="12809" max="12809" width="11.42578125" style="8" customWidth="1"/>
    <col min="12810" max="12810" width="9.42578125" style="8" customWidth="1"/>
    <col min="12811" max="12811" width="8.85546875" style="8" customWidth="1"/>
    <col min="12812" max="12812" width="10.85546875" style="8" customWidth="1"/>
    <col min="12813" max="12813" width="9.7109375" style="8" customWidth="1"/>
    <col min="12814" max="12814" width="8.7109375" style="8" customWidth="1"/>
    <col min="12815" max="12815" width="8.140625" style="8" customWidth="1"/>
    <col min="12816" max="13056" width="9.140625" style="8"/>
    <col min="13057" max="13057" width="23.5703125" style="8" customWidth="1"/>
    <col min="13058" max="13058" width="8.7109375" style="8" customWidth="1"/>
    <col min="13059" max="13059" width="13" style="8" customWidth="1"/>
    <col min="13060" max="13060" width="10.5703125" style="8" customWidth="1"/>
    <col min="13061" max="13061" width="10" style="8" customWidth="1"/>
    <col min="13062" max="13062" width="9.42578125" style="8" customWidth="1"/>
    <col min="13063" max="13063" width="12.7109375" style="8" customWidth="1"/>
    <col min="13064" max="13064" width="11" style="8" customWidth="1"/>
    <col min="13065" max="13065" width="11.42578125" style="8" customWidth="1"/>
    <col min="13066" max="13066" width="9.42578125" style="8" customWidth="1"/>
    <col min="13067" max="13067" width="8.85546875" style="8" customWidth="1"/>
    <col min="13068" max="13068" width="10.85546875" style="8" customWidth="1"/>
    <col min="13069" max="13069" width="9.7109375" style="8" customWidth="1"/>
    <col min="13070" max="13070" width="8.7109375" style="8" customWidth="1"/>
    <col min="13071" max="13071" width="8.140625" style="8" customWidth="1"/>
    <col min="13072" max="13312" width="9.140625" style="8"/>
    <col min="13313" max="13313" width="23.5703125" style="8" customWidth="1"/>
    <col min="13314" max="13314" width="8.7109375" style="8" customWidth="1"/>
    <col min="13315" max="13315" width="13" style="8" customWidth="1"/>
    <col min="13316" max="13316" width="10.5703125" style="8" customWidth="1"/>
    <col min="13317" max="13317" width="10" style="8" customWidth="1"/>
    <col min="13318" max="13318" width="9.42578125" style="8" customWidth="1"/>
    <col min="13319" max="13319" width="12.7109375" style="8" customWidth="1"/>
    <col min="13320" max="13320" width="11" style="8" customWidth="1"/>
    <col min="13321" max="13321" width="11.42578125" style="8" customWidth="1"/>
    <col min="13322" max="13322" width="9.42578125" style="8" customWidth="1"/>
    <col min="13323" max="13323" width="8.85546875" style="8" customWidth="1"/>
    <col min="13324" max="13324" width="10.85546875" style="8" customWidth="1"/>
    <col min="13325" max="13325" width="9.7109375" style="8" customWidth="1"/>
    <col min="13326" max="13326" width="8.7109375" style="8" customWidth="1"/>
    <col min="13327" max="13327" width="8.140625" style="8" customWidth="1"/>
    <col min="13328" max="13568" width="9.140625" style="8"/>
    <col min="13569" max="13569" width="23.5703125" style="8" customWidth="1"/>
    <col min="13570" max="13570" width="8.7109375" style="8" customWidth="1"/>
    <col min="13571" max="13571" width="13" style="8" customWidth="1"/>
    <col min="13572" max="13572" width="10.5703125" style="8" customWidth="1"/>
    <col min="13573" max="13573" width="10" style="8" customWidth="1"/>
    <col min="13574" max="13574" width="9.42578125" style="8" customWidth="1"/>
    <col min="13575" max="13575" width="12.7109375" style="8" customWidth="1"/>
    <col min="13576" max="13576" width="11" style="8" customWidth="1"/>
    <col min="13577" max="13577" width="11.42578125" style="8" customWidth="1"/>
    <col min="13578" max="13578" width="9.42578125" style="8" customWidth="1"/>
    <col min="13579" max="13579" width="8.85546875" style="8" customWidth="1"/>
    <col min="13580" max="13580" width="10.85546875" style="8" customWidth="1"/>
    <col min="13581" max="13581" width="9.7109375" style="8" customWidth="1"/>
    <col min="13582" max="13582" width="8.7109375" style="8" customWidth="1"/>
    <col min="13583" max="13583" width="8.140625" style="8" customWidth="1"/>
    <col min="13584" max="13824" width="9.140625" style="8"/>
    <col min="13825" max="13825" width="23.5703125" style="8" customWidth="1"/>
    <col min="13826" max="13826" width="8.7109375" style="8" customWidth="1"/>
    <col min="13827" max="13827" width="13" style="8" customWidth="1"/>
    <col min="13828" max="13828" width="10.5703125" style="8" customWidth="1"/>
    <col min="13829" max="13829" width="10" style="8" customWidth="1"/>
    <col min="13830" max="13830" width="9.42578125" style="8" customWidth="1"/>
    <col min="13831" max="13831" width="12.7109375" style="8" customWidth="1"/>
    <col min="13832" max="13832" width="11" style="8" customWidth="1"/>
    <col min="13833" max="13833" width="11.42578125" style="8" customWidth="1"/>
    <col min="13834" max="13834" width="9.42578125" style="8" customWidth="1"/>
    <col min="13835" max="13835" width="8.85546875" style="8" customWidth="1"/>
    <col min="13836" max="13836" width="10.85546875" style="8" customWidth="1"/>
    <col min="13837" max="13837" width="9.7109375" style="8" customWidth="1"/>
    <col min="13838" max="13838" width="8.7109375" style="8" customWidth="1"/>
    <col min="13839" max="13839" width="8.140625" style="8" customWidth="1"/>
    <col min="13840" max="14080" width="9.140625" style="8"/>
    <col min="14081" max="14081" width="23.5703125" style="8" customWidth="1"/>
    <col min="14082" max="14082" width="8.7109375" style="8" customWidth="1"/>
    <col min="14083" max="14083" width="13" style="8" customWidth="1"/>
    <col min="14084" max="14084" width="10.5703125" style="8" customWidth="1"/>
    <col min="14085" max="14085" width="10" style="8" customWidth="1"/>
    <col min="14086" max="14086" width="9.42578125" style="8" customWidth="1"/>
    <col min="14087" max="14087" width="12.7109375" style="8" customWidth="1"/>
    <col min="14088" max="14088" width="11" style="8" customWidth="1"/>
    <col min="14089" max="14089" width="11.42578125" style="8" customWidth="1"/>
    <col min="14090" max="14090" width="9.42578125" style="8" customWidth="1"/>
    <col min="14091" max="14091" width="8.85546875" style="8" customWidth="1"/>
    <col min="14092" max="14092" width="10.85546875" style="8" customWidth="1"/>
    <col min="14093" max="14093" width="9.7109375" style="8" customWidth="1"/>
    <col min="14094" max="14094" width="8.7109375" style="8" customWidth="1"/>
    <col min="14095" max="14095" width="8.140625" style="8" customWidth="1"/>
    <col min="14096" max="14336" width="9.140625" style="8"/>
    <col min="14337" max="14337" width="23.5703125" style="8" customWidth="1"/>
    <col min="14338" max="14338" width="8.7109375" style="8" customWidth="1"/>
    <col min="14339" max="14339" width="13" style="8" customWidth="1"/>
    <col min="14340" max="14340" width="10.5703125" style="8" customWidth="1"/>
    <col min="14341" max="14341" width="10" style="8" customWidth="1"/>
    <col min="14342" max="14342" width="9.42578125" style="8" customWidth="1"/>
    <col min="14343" max="14343" width="12.7109375" style="8" customWidth="1"/>
    <col min="14344" max="14344" width="11" style="8" customWidth="1"/>
    <col min="14345" max="14345" width="11.42578125" style="8" customWidth="1"/>
    <col min="14346" max="14346" width="9.42578125" style="8" customWidth="1"/>
    <col min="14347" max="14347" width="8.85546875" style="8" customWidth="1"/>
    <col min="14348" max="14348" width="10.85546875" style="8" customWidth="1"/>
    <col min="14349" max="14349" width="9.7109375" style="8" customWidth="1"/>
    <col min="14350" max="14350" width="8.7109375" style="8" customWidth="1"/>
    <col min="14351" max="14351" width="8.140625" style="8" customWidth="1"/>
    <col min="14352" max="14592" width="9.140625" style="8"/>
    <col min="14593" max="14593" width="23.5703125" style="8" customWidth="1"/>
    <col min="14594" max="14594" width="8.7109375" style="8" customWidth="1"/>
    <col min="14595" max="14595" width="13" style="8" customWidth="1"/>
    <col min="14596" max="14596" width="10.5703125" style="8" customWidth="1"/>
    <col min="14597" max="14597" width="10" style="8" customWidth="1"/>
    <col min="14598" max="14598" width="9.42578125" style="8" customWidth="1"/>
    <col min="14599" max="14599" width="12.7109375" style="8" customWidth="1"/>
    <col min="14600" max="14600" width="11" style="8" customWidth="1"/>
    <col min="14601" max="14601" width="11.42578125" style="8" customWidth="1"/>
    <col min="14602" max="14602" width="9.42578125" style="8" customWidth="1"/>
    <col min="14603" max="14603" width="8.85546875" style="8" customWidth="1"/>
    <col min="14604" max="14604" width="10.85546875" style="8" customWidth="1"/>
    <col min="14605" max="14605" width="9.7109375" style="8" customWidth="1"/>
    <col min="14606" max="14606" width="8.7109375" style="8" customWidth="1"/>
    <col min="14607" max="14607" width="8.140625" style="8" customWidth="1"/>
    <col min="14608" max="14848" width="9.140625" style="8"/>
    <col min="14849" max="14849" width="23.5703125" style="8" customWidth="1"/>
    <col min="14850" max="14850" width="8.7109375" style="8" customWidth="1"/>
    <col min="14851" max="14851" width="13" style="8" customWidth="1"/>
    <col min="14852" max="14852" width="10.5703125" style="8" customWidth="1"/>
    <col min="14853" max="14853" width="10" style="8" customWidth="1"/>
    <col min="14854" max="14854" width="9.42578125" style="8" customWidth="1"/>
    <col min="14855" max="14855" width="12.7109375" style="8" customWidth="1"/>
    <col min="14856" max="14856" width="11" style="8" customWidth="1"/>
    <col min="14857" max="14857" width="11.42578125" style="8" customWidth="1"/>
    <col min="14858" max="14858" width="9.42578125" style="8" customWidth="1"/>
    <col min="14859" max="14859" width="8.85546875" style="8" customWidth="1"/>
    <col min="14860" max="14860" width="10.85546875" style="8" customWidth="1"/>
    <col min="14861" max="14861" width="9.7109375" style="8" customWidth="1"/>
    <col min="14862" max="14862" width="8.7109375" style="8" customWidth="1"/>
    <col min="14863" max="14863" width="8.140625" style="8" customWidth="1"/>
    <col min="14864" max="15104" width="9.140625" style="8"/>
    <col min="15105" max="15105" width="23.5703125" style="8" customWidth="1"/>
    <col min="15106" max="15106" width="8.7109375" style="8" customWidth="1"/>
    <col min="15107" max="15107" width="13" style="8" customWidth="1"/>
    <col min="15108" max="15108" width="10.5703125" style="8" customWidth="1"/>
    <col min="15109" max="15109" width="10" style="8" customWidth="1"/>
    <col min="15110" max="15110" width="9.42578125" style="8" customWidth="1"/>
    <col min="15111" max="15111" width="12.7109375" style="8" customWidth="1"/>
    <col min="15112" max="15112" width="11" style="8" customWidth="1"/>
    <col min="15113" max="15113" width="11.42578125" style="8" customWidth="1"/>
    <col min="15114" max="15114" width="9.42578125" style="8" customWidth="1"/>
    <col min="15115" max="15115" width="8.85546875" style="8" customWidth="1"/>
    <col min="15116" max="15116" width="10.85546875" style="8" customWidth="1"/>
    <col min="15117" max="15117" width="9.7109375" style="8" customWidth="1"/>
    <col min="15118" max="15118" width="8.7109375" style="8" customWidth="1"/>
    <col min="15119" max="15119" width="8.140625" style="8" customWidth="1"/>
    <col min="15120" max="15360" width="9.140625" style="8"/>
    <col min="15361" max="15361" width="23.5703125" style="8" customWidth="1"/>
    <col min="15362" max="15362" width="8.7109375" style="8" customWidth="1"/>
    <col min="15363" max="15363" width="13" style="8" customWidth="1"/>
    <col min="15364" max="15364" width="10.5703125" style="8" customWidth="1"/>
    <col min="15365" max="15365" width="10" style="8" customWidth="1"/>
    <col min="15366" max="15366" width="9.42578125" style="8" customWidth="1"/>
    <col min="15367" max="15367" width="12.7109375" style="8" customWidth="1"/>
    <col min="15368" max="15368" width="11" style="8" customWidth="1"/>
    <col min="15369" max="15369" width="11.42578125" style="8" customWidth="1"/>
    <col min="15370" max="15370" width="9.42578125" style="8" customWidth="1"/>
    <col min="15371" max="15371" width="8.85546875" style="8" customWidth="1"/>
    <col min="15372" max="15372" width="10.85546875" style="8" customWidth="1"/>
    <col min="15373" max="15373" width="9.7109375" style="8" customWidth="1"/>
    <col min="15374" max="15374" width="8.7109375" style="8" customWidth="1"/>
    <col min="15375" max="15375" width="8.140625" style="8" customWidth="1"/>
    <col min="15376" max="15616" width="9.140625" style="8"/>
    <col min="15617" max="15617" width="23.5703125" style="8" customWidth="1"/>
    <col min="15618" max="15618" width="8.7109375" style="8" customWidth="1"/>
    <col min="15619" max="15619" width="13" style="8" customWidth="1"/>
    <col min="15620" max="15620" width="10.5703125" style="8" customWidth="1"/>
    <col min="15621" max="15621" width="10" style="8" customWidth="1"/>
    <col min="15622" max="15622" width="9.42578125" style="8" customWidth="1"/>
    <col min="15623" max="15623" width="12.7109375" style="8" customWidth="1"/>
    <col min="15624" max="15624" width="11" style="8" customWidth="1"/>
    <col min="15625" max="15625" width="11.42578125" style="8" customWidth="1"/>
    <col min="15626" max="15626" width="9.42578125" style="8" customWidth="1"/>
    <col min="15627" max="15627" width="8.85546875" style="8" customWidth="1"/>
    <col min="15628" max="15628" width="10.85546875" style="8" customWidth="1"/>
    <col min="15629" max="15629" width="9.7109375" style="8" customWidth="1"/>
    <col min="15630" max="15630" width="8.7109375" style="8" customWidth="1"/>
    <col min="15631" max="15631" width="8.140625" style="8" customWidth="1"/>
    <col min="15632" max="15872" width="9.140625" style="8"/>
    <col min="15873" max="15873" width="23.5703125" style="8" customWidth="1"/>
    <col min="15874" max="15874" width="8.7109375" style="8" customWidth="1"/>
    <col min="15875" max="15875" width="13" style="8" customWidth="1"/>
    <col min="15876" max="15876" width="10.5703125" style="8" customWidth="1"/>
    <col min="15877" max="15877" width="10" style="8" customWidth="1"/>
    <col min="15878" max="15878" width="9.42578125" style="8" customWidth="1"/>
    <col min="15879" max="15879" width="12.7109375" style="8" customWidth="1"/>
    <col min="15880" max="15880" width="11" style="8" customWidth="1"/>
    <col min="15881" max="15881" width="11.42578125" style="8" customWidth="1"/>
    <col min="15882" max="15882" width="9.42578125" style="8" customWidth="1"/>
    <col min="15883" max="15883" width="8.85546875" style="8" customWidth="1"/>
    <col min="15884" max="15884" width="10.85546875" style="8" customWidth="1"/>
    <col min="15885" max="15885" width="9.7109375" style="8" customWidth="1"/>
    <col min="15886" max="15886" width="8.7109375" style="8" customWidth="1"/>
    <col min="15887" max="15887" width="8.140625" style="8" customWidth="1"/>
    <col min="15888" max="16128" width="9.140625" style="8"/>
    <col min="16129" max="16129" width="23.5703125" style="8" customWidth="1"/>
    <col min="16130" max="16130" width="8.7109375" style="8" customWidth="1"/>
    <col min="16131" max="16131" width="13" style="8" customWidth="1"/>
    <col min="16132" max="16132" width="10.5703125" style="8" customWidth="1"/>
    <col min="16133" max="16133" width="10" style="8" customWidth="1"/>
    <col min="16134" max="16134" width="9.42578125" style="8" customWidth="1"/>
    <col min="16135" max="16135" width="12.7109375" style="8" customWidth="1"/>
    <col min="16136" max="16136" width="11" style="8" customWidth="1"/>
    <col min="16137" max="16137" width="11.42578125" style="8" customWidth="1"/>
    <col min="16138" max="16138" width="9.42578125" style="8" customWidth="1"/>
    <col min="16139" max="16139" width="8.85546875" style="8" customWidth="1"/>
    <col min="16140" max="16140" width="10.85546875" style="8" customWidth="1"/>
    <col min="16141" max="16141" width="9.7109375" style="8" customWidth="1"/>
    <col min="16142" max="16142" width="8.7109375" style="8" customWidth="1"/>
    <col min="16143" max="16143" width="8.140625" style="8" customWidth="1"/>
    <col min="16144" max="16384" width="9.140625" style="8"/>
  </cols>
  <sheetData>
    <row r="1" spans="1:15">
      <c r="A1" s="5669" t="s">
        <v>710</v>
      </c>
      <c r="B1" s="5669"/>
      <c r="C1" s="5669"/>
      <c r="D1" s="5669"/>
      <c r="E1" s="5669"/>
      <c r="F1" s="5669"/>
      <c r="G1" s="5669"/>
    </row>
    <row r="2" spans="1:15" ht="24" customHeight="1">
      <c r="A2" s="5" t="s">
        <v>121</v>
      </c>
    </row>
    <row r="3" spans="1:15" ht="19.5" customHeight="1">
      <c r="A3" s="189" t="s">
        <v>122</v>
      </c>
      <c r="J3" s="158"/>
    </row>
    <row r="4" spans="1:15" ht="12" customHeight="1" thickBot="1">
      <c r="B4" s="60"/>
      <c r="E4" s="156"/>
      <c r="F4" s="156"/>
      <c r="G4" s="156"/>
      <c r="H4" s="156"/>
      <c r="I4" s="156"/>
      <c r="J4" s="156"/>
      <c r="K4" s="156"/>
    </row>
    <row r="5" spans="1:15" ht="33" customHeight="1" thickBot="1">
      <c r="A5" s="190"/>
      <c r="B5" s="191" t="s">
        <v>114</v>
      </c>
      <c r="C5" s="225" t="s">
        <v>123</v>
      </c>
      <c r="D5" s="192"/>
      <c r="E5" s="193"/>
      <c r="F5" s="226"/>
      <c r="G5" s="225" t="s">
        <v>124</v>
      </c>
      <c r="H5" s="192"/>
      <c r="I5" s="193"/>
      <c r="J5" s="226"/>
      <c r="L5" s="156"/>
      <c r="M5" s="156"/>
      <c r="N5" s="156"/>
      <c r="O5" s="156"/>
    </row>
    <row r="6" spans="1:15" ht="36" customHeight="1" thickBot="1">
      <c r="A6" s="195" t="s">
        <v>96</v>
      </c>
      <c r="B6" s="196" t="s">
        <v>117</v>
      </c>
      <c r="C6" s="227" t="s">
        <v>5</v>
      </c>
      <c r="D6" s="228" t="s">
        <v>6</v>
      </c>
      <c r="E6" s="229" t="s">
        <v>7</v>
      </c>
      <c r="F6" s="230" t="s">
        <v>118</v>
      </c>
      <c r="G6" s="227" t="s">
        <v>5</v>
      </c>
      <c r="H6" s="228" t="s">
        <v>6</v>
      </c>
      <c r="I6" s="229" t="s">
        <v>7</v>
      </c>
      <c r="J6" s="230" t="s">
        <v>118</v>
      </c>
      <c r="K6" s="156"/>
      <c r="L6" s="156"/>
      <c r="M6" s="156"/>
      <c r="N6" s="156"/>
      <c r="O6" s="156"/>
    </row>
    <row r="7" spans="1:15" ht="26.25" customHeight="1">
      <c r="A7" s="172" t="s">
        <v>99</v>
      </c>
      <c r="B7" s="201">
        <v>40.4</v>
      </c>
      <c r="C7" s="202">
        <v>117685</v>
      </c>
      <c r="D7" s="75">
        <v>58527</v>
      </c>
      <c r="E7" s="75">
        <v>59158</v>
      </c>
      <c r="F7" s="203">
        <v>2912.9950495049507</v>
      </c>
      <c r="G7" s="202">
        <f>H7+I7</f>
        <v>116818</v>
      </c>
      <c r="H7" s="75">
        <v>58044</v>
      </c>
      <c r="I7" s="75">
        <v>58774</v>
      </c>
      <c r="J7" s="203">
        <f>G7/B7</f>
        <v>2891.5346534653468</v>
      </c>
      <c r="K7" s="156"/>
      <c r="L7" s="156"/>
      <c r="M7" s="156"/>
      <c r="N7" s="156"/>
      <c r="O7" s="156"/>
    </row>
    <row r="8" spans="1:15" ht="24.95" customHeight="1">
      <c r="A8" s="84" t="s">
        <v>100</v>
      </c>
      <c r="B8" s="204">
        <v>179.6</v>
      </c>
      <c r="C8" s="205">
        <v>142140</v>
      </c>
      <c r="D8" s="20">
        <v>70375</v>
      </c>
      <c r="E8" s="20">
        <v>71765</v>
      </c>
      <c r="F8" s="206">
        <v>791.42538975501111</v>
      </c>
      <c r="G8" s="205">
        <f t="shared" ref="G8:G15" si="0">H8+I8</f>
        <v>142389</v>
      </c>
      <c r="H8" s="20">
        <v>70438</v>
      </c>
      <c r="I8" s="20">
        <v>71951</v>
      </c>
      <c r="J8" s="206">
        <f t="shared" ref="J8:J18" si="1">G8/B8</f>
        <v>792.81180400890867</v>
      </c>
      <c r="K8" s="156"/>
      <c r="L8" s="156"/>
      <c r="M8" s="156"/>
      <c r="N8" s="156"/>
      <c r="O8" s="156"/>
    </row>
    <row r="9" spans="1:15" ht="24.95" customHeight="1">
      <c r="A9" s="84" t="s">
        <v>101</v>
      </c>
      <c r="B9" s="204">
        <v>154.30000000000001</v>
      </c>
      <c r="C9" s="205">
        <v>108055</v>
      </c>
      <c r="D9" s="20">
        <v>53463</v>
      </c>
      <c r="E9" s="20">
        <v>54592</v>
      </c>
      <c r="F9" s="206">
        <v>700.29163966299416</v>
      </c>
      <c r="G9" s="205">
        <f t="shared" si="0"/>
        <v>107801</v>
      </c>
      <c r="H9" s="20">
        <v>53311</v>
      </c>
      <c r="I9" s="20">
        <v>54490</v>
      </c>
      <c r="J9" s="206">
        <f t="shared" si="1"/>
        <v>698.64549578742708</v>
      </c>
      <c r="K9" s="156"/>
      <c r="L9" s="156"/>
      <c r="M9" s="156"/>
      <c r="N9" s="156"/>
      <c r="O9" s="156"/>
    </row>
    <row r="10" spans="1:15" ht="24.95" customHeight="1">
      <c r="A10" s="84" t="s">
        <v>102</v>
      </c>
      <c r="B10" s="204">
        <v>298.8</v>
      </c>
      <c r="C10" s="205">
        <v>138667</v>
      </c>
      <c r="D10" s="20">
        <v>68849</v>
      </c>
      <c r="E10" s="20">
        <v>69818</v>
      </c>
      <c r="F10" s="206">
        <v>464.07965194109772</v>
      </c>
      <c r="G10" s="205">
        <f t="shared" si="0"/>
        <v>138461</v>
      </c>
      <c r="H10" s="20">
        <v>68764</v>
      </c>
      <c r="I10" s="20">
        <v>69697</v>
      </c>
      <c r="J10" s="206">
        <f t="shared" si="1"/>
        <v>463.39022757697455</v>
      </c>
      <c r="K10" s="156"/>
      <c r="L10" s="156"/>
      <c r="M10" s="156"/>
      <c r="N10" s="156"/>
      <c r="O10" s="156"/>
    </row>
    <row r="11" spans="1:15" ht="24.95" customHeight="1">
      <c r="A11" s="84" t="s">
        <v>103</v>
      </c>
      <c r="B11" s="204">
        <v>261.3</v>
      </c>
      <c r="C11" s="205">
        <v>112681</v>
      </c>
      <c r="D11" s="20">
        <v>56077</v>
      </c>
      <c r="E11" s="20">
        <v>56604</v>
      </c>
      <c r="F11" s="206">
        <v>431.23230003827018</v>
      </c>
      <c r="G11" s="205">
        <f t="shared" si="0"/>
        <v>112347</v>
      </c>
      <c r="H11" s="20">
        <v>55859</v>
      </c>
      <c r="I11" s="20">
        <v>56488</v>
      </c>
      <c r="J11" s="206">
        <f t="shared" si="1"/>
        <v>429.95407577497127</v>
      </c>
      <c r="K11" s="156"/>
      <c r="L11" s="156"/>
      <c r="M11" s="156"/>
      <c r="N11" s="156"/>
      <c r="O11" s="156"/>
    </row>
    <row r="12" spans="1:15" ht="24.95" customHeight="1">
      <c r="A12" s="84" t="s">
        <v>104</v>
      </c>
      <c r="B12" s="204">
        <v>246.2</v>
      </c>
      <c r="C12" s="205">
        <v>68233</v>
      </c>
      <c r="D12" s="20">
        <v>33904</v>
      </c>
      <c r="E12" s="20">
        <v>34329</v>
      </c>
      <c r="F12" s="206">
        <v>277.14459788789605</v>
      </c>
      <c r="G12" s="205">
        <f t="shared" si="0"/>
        <v>67985</v>
      </c>
      <c r="H12" s="20">
        <v>33807</v>
      </c>
      <c r="I12" s="20">
        <v>34178</v>
      </c>
      <c r="J12" s="206">
        <f t="shared" si="1"/>
        <v>276.13728675873273</v>
      </c>
      <c r="K12" s="156"/>
      <c r="L12" s="156"/>
      <c r="M12" s="156"/>
      <c r="N12" s="156"/>
      <c r="O12" s="156"/>
    </row>
    <row r="13" spans="1:15" ht="24.95" customHeight="1">
      <c r="A13" s="84" t="s">
        <v>105</v>
      </c>
      <c r="B13" s="204">
        <v>196.2</v>
      </c>
      <c r="C13" s="205">
        <v>365755</v>
      </c>
      <c r="D13" s="20">
        <v>179059</v>
      </c>
      <c r="E13" s="20">
        <v>186696</v>
      </c>
      <c r="F13" s="206">
        <v>1864.1946992864425</v>
      </c>
      <c r="G13" s="205">
        <f t="shared" si="0"/>
        <v>364236</v>
      </c>
      <c r="H13" s="20">
        <v>178236</v>
      </c>
      <c r="I13" s="20">
        <v>186000</v>
      </c>
      <c r="J13" s="206">
        <f t="shared" si="1"/>
        <v>1856.4525993883792</v>
      </c>
      <c r="K13" s="156"/>
      <c r="L13" s="156"/>
      <c r="M13" s="156"/>
      <c r="N13" s="156"/>
      <c r="O13" s="156"/>
    </row>
    <row r="14" spans="1:15" ht="24.95" customHeight="1">
      <c r="A14" s="84" t="s">
        <v>106</v>
      </c>
      <c r="B14" s="204">
        <v>234.4</v>
      </c>
      <c r="C14" s="205">
        <v>83735</v>
      </c>
      <c r="D14" s="20">
        <v>41714</v>
      </c>
      <c r="E14" s="20">
        <v>42021</v>
      </c>
      <c r="F14" s="206">
        <v>357.23122866894198</v>
      </c>
      <c r="G14" s="205">
        <f t="shared" si="0"/>
        <v>83650</v>
      </c>
      <c r="H14" s="20">
        <v>41646</v>
      </c>
      <c r="I14" s="20">
        <v>42004</v>
      </c>
      <c r="J14" s="206">
        <f t="shared" si="1"/>
        <v>356.86860068259386</v>
      </c>
      <c r="K14" s="156"/>
      <c r="L14" s="156"/>
      <c r="M14" s="156"/>
      <c r="N14" s="156"/>
      <c r="O14" s="156"/>
    </row>
    <row r="15" spans="1:15" ht="24.95" customHeight="1" thickBot="1">
      <c r="A15" s="84" t="s">
        <v>107</v>
      </c>
      <c r="B15" s="204">
        <v>257.2</v>
      </c>
      <c r="C15" s="207">
        <v>84808</v>
      </c>
      <c r="D15" s="20">
        <v>42481</v>
      </c>
      <c r="E15" s="20">
        <v>42327</v>
      </c>
      <c r="F15" s="206">
        <v>329.7356143079316</v>
      </c>
      <c r="G15" s="207">
        <f t="shared" si="0"/>
        <v>85500</v>
      </c>
      <c r="H15" s="20">
        <v>42812</v>
      </c>
      <c r="I15" s="20">
        <v>42688</v>
      </c>
      <c r="J15" s="206">
        <f t="shared" si="1"/>
        <v>332.42612752721618</v>
      </c>
      <c r="K15" s="156"/>
      <c r="L15" s="156"/>
      <c r="M15" s="156"/>
      <c r="N15" s="156"/>
      <c r="O15" s="156"/>
    </row>
    <row r="16" spans="1:15" ht="29.25" customHeight="1">
      <c r="A16" s="172" t="s">
        <v>108</v>
      </c>
      <c r="B16" s="209">
        <v>1868.4000000000003</v>
      </c>
      <c r="C16" s="231">
        <v>1221759</v>
      </c>
      <c r="D16" s="210">
        <v>604449</v>
      </c>
      <c r="E16" s="210">
        <v>617310</v>
      </c>
      <c r="F16" s="232">
        <v>653.90655105973019</v>
      </c>
      <c r="G16" s="231">
        <f>SUM(G7:G15)</f>
        <v>1219187</v>
      </c>
      <c r="H16" s="210">
        <f>SUM(H7:H15)</f>
        <v>602917</v>
      </c>
      <c r="I16" s="210">
        <f>SUM(I7:I15)</f>
        <v>616270</v>
      </c>
      <c r="J16" s="232">
        <f t="shared" si="1"/>
        <v>652.5299721687004</v>
      </c>
      <c r="K16" s="156"/>
      <c r="L16" s="156"/>
      <c r="M16" s="156"/>
      <c r="N16" s="156"/>
      <c r="O16" s="156"/>
    </row>
    <row r="17" spans="1:15" ht="24" customHeight="1" thickBot="1">
      <c r="A17" s="178" t="s">
        <v>109</v>
      </c>
      <c r="B17" s="213">
        <v>110.1</v>
      </c>
      <c r="C17" s="153">
        <v>43997</v>
      </c>
      <c r="D17" s="87">
        <v>21533</v>
      </c>
      <c r="E17" s="214">
        <v>22464</v>
      </c>
      <c r="F17" s="233">
        <v>399.60944595821979</v>
      </c>
      <c r="G17" s="153">
        <f>H17+I17</f>
        <v>44427</v>
      </c>
      <c r="H17" s="87">
        <v>21729</v>
      </c>
      <c r="I17" s="214">
        <v>22698</v>
      </c>
      <c r="J17" s="233">
        <f t="shared" si="1"/>
        <v>403.5149863760218</v>
      </c>
      <c r="K17" s="156"/>
      <c r="L17" s="156"/>
      <c r="M17" s="156"/>
      <c r="N17" s="156"/>
      <c r="O17" s="156"/>
    </row>
    <row r="18" spans="1:15" ht="29.25" customHeight="1" thickBot="1">
      <c r="A18" s="215" t="s">
        <v>15</v>
      </c>
      <c r="B18" s="216">
        <v>1978.5000000000002</v>
      </c>
      <c r="C18" s="217">
        <v>1265756</v>
      </c>
      <c r="D18" s="221">
        <v>625982</v>
      </c>
      <c r="E18" s="221">
        <v>639774</v>
      </c>
      <c r="F18" s="220">
        <v>639.75537022997207</v>
      </c>
      <c r="G18" s="217">
        <f>G17+G16</f>
        <v>1263614</v>
      </c>
      <c r="H18" s="221">
        <f>H17+H16</f>
        <v>624646</v>
      </c>
      <c r="I18" s="221">
        <f>I17+I16</f>
        <v>638968</v>
      </c>
      <c r="J18" s="220">
        <f t="shared" si="1"/>
        <v>638.67273186757632</v>
      </c>
      <c r="K18" s="156"/>
      <c r="L18" s="156"/>
      <c r="M18" s="156"/>
      <c r="N18" s="156"/>
      <c r="O18" s="156"/>
    </row>
    <row r="19" spans="1:15" ht="21" customHeight="1">
      <c r="A19" s="92" t="s">
        <v>125</v>
      </c>
      <c r="B19" s="93"/>
      <c r="C19" s="93"/>
      <c r="D19" s="93"/>
      <c r="E19" s="93"/>
      <c r="F19" s="93"/>
      <c r="G19" s="93"/>
      <c r="H19" s="93"/>
      <c r="I19" s="93"/>
      <c r="J19" s="93"/>
    </row>
    <row r="20" spans="1:15" ht="13.5" customHeight="1">
      <c r="A20" s="223" t="s">
        <v>126</v>
      </c>
      <c r="B20" s="224"/>
      <c r="C20" s="224"/>
      <c r="D20" s="224"/>
      <c r="E20" s="224"/>
      <c r="F20" s="224"/>
      <c r="G20" s="224"/>
      <c r="H20" s="224"/>
      <c r="I20" s="224"/>
      <c r="J20" s="224"/>
    </row>
    <row r="21" spans="1:15" ht="15.75" customHeight="1">
      <c r="A21" s="92" t="s">
        <v>111</v>
      </c>
      <c r="B21" s="93"/>
      <c r="C21" s="93"/>
      <c r="D21" s="93"/>
      <c r="E21" s="93"/>
      <c r="F21" s="93"/>
      <c r="G21" s="93"/>
      <c r="H21" s="93"/>
      <c r="I21" s="93"/>
      <c r="J21" s="93"/>
    </row>
    <row r="22" spans="1:15" ht="1.5" customHeight="1">
      <c r="A22" s="36"/>
    </row>
    <row r="23" spans="1:15" ht="12.75" customHeight="1"/>
    <row r="24" spans="1:15" ht="12" customHeight="1"/>
    <row r="25" spans="1:15" ht="21" customHeight="1"/>
  </sheetData>
  <mergeCells count="1">
    <mergeCell ref="A1:G1"/>
  </mergeCells>
  <hyperlinks>
    <hyperlink ref="A1" location="CONTENT!A1" display="Back to table of contents" xr:uid="{00000000-0004-0000-0700-000000000000}"/>
  </hyperlinks>
  <pageMargins left="0.7" right="0.7" top="0.75" bottom="0.75" header="0.3" footer="0.3"/>
  <pageSetup paperSize="9" orientation="landscape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77AD5-6624-44FE-8847-6811DCAFC61E}">
  <dimension ref="A1:D42"/>
  <sheetViews>
    <sheetView showGridLines="0" topLeftCell="A31" workbookViewId="0">
      <selection activeCell="A26" sqref="A23:XFD26"/>
    </sheetView>
  </sheetViews>
  <sheetFormatPr defaultColWidth="0" defaultRowHeight="12.75"/>
  <cols>
    <col min="1" max="1" width="53.5703125" style="1566" customWidth="1"/>
    <col min="2" max="4" width="10" style="1566" customWidth="1"/>
    <col min="5" max="226" width="9.140625" style="1566" customWidth="1"/>
    <col min="227" max="227" width="51" style="1566" customWidth="1"/>
    <col min="228" max="254" width="0" style="1566" hidden="1"/>
    <col min="255" max="255" width="51" style="1566" customWidth="1"/>
    <col min="256" max="256" width="10.140625" style="1566" customWidth="1"/>
    <col min="257" max="482" width="9.140625" style="1566" customWidth="1"/>
    <col min="483" max="483" width="51" style="1566" customWidth="1"/>
    <col min="484" max="510" width="0" style="1566" hidden="1"/>
    <col min="511" max="511" width="51" style="1566" customWidth="1"/>
    <col min="512" max="512" width="10.140625" style="1566" customWidth="1"/>
    <col min="513" max="738" width="9.140625" style="1566" customWidth="1"/>
    <col min="739" max="739" width="51" style="1566" customWidth="1"/>
    <col min="740" max="766" width="0" style="1566" hidden="1"/>
    <col min="767" max="767" width="51" style="1566" customWidth="1"/>
    <col min="768" max="768" width="10.140625" style="1566" customWidth="1"/>
    <col min="769" max="994" width="9.140625" style="1566" customWidth="1"/>
    <col min="995" max="995" width="51" style="1566" customWidth="1"/>
    <col min="996" max="1022" width="0" style="1566" hidden="1"/>
    <col min="1023" max="1023" width="51" style="1566" customWidth="1"/>
    <col min="1024" max="1024" width="10.140625" style="1566" customWidth="1"/>
    <col min="1025" max="1250" width="9.140625" style="1566" customWidth="1"/>
    <col min="1251" max="1251" width="51" style="1566" customWidth="1"/>
    <col min="1252" max="1278" width="0" style="1566" hidden="1"/>
    <col min="1279" max="1279" width="51" style="1566" customWidth="1"/>
    <col min="1280" max="1280" width="10.140625" style="1566" customWidth="1"/>
    <col min="1281" max="1506" width="9.140625" style="1566" customWidth="1"/>
    <col min="1507" max="1507" width="51" style="1566" customWidth="1"/>
    <col min="1508" max="1534" width="0" style="1566" hidden="1"/>
    <col min="1535" max="1535" width="51" style="1566" customWidth="1"/>
    <col min="1536" max="1536" width="10.140625" style="1566" customWidth="1"/>
    <col min="1537" max="1762" width="9.140625" style="1566" customWidth="1"/>
    <col min="1763" max="1763" width="51" style="1566" customWidth="1"/>
    <col min="1764" max="1790" width="0" style="1566" hidden="1"/>
    <col min="1791" max="1791" width="51" style="1566" customWidth="1"/>
    <col min="1792" max="1792" width="10.140625" style="1566" customWidth="1"/>
    <col min="1793" max="2018" width="9.140625" style="1566" customWidth="1"/>
    <col min="2019" max="2019" width="51" style="1566" customWidth="1"/>
    <col min="2020" max="2046" width="0" style="1566" hidden="1"/>
    <col min="2047" max="2047" width="51" style="1566" customWidth="1"/>
    <col min="2048" max="2048" width="10.140625" style="1566" customWidth="1"/>
    <col min="2049" max="2274" width="9.140625" style="1566" customWidth="1"/>
    <col min="2275" max="2275" width="51" style="1566" customWidth="1"/>
    <col min="2276" max="2302" width="0" style="1566" hidden="1"/>
    <col min="2303" max="2303" width="51" style="1566" customWidth="1"/>
    <col min="2304" max="2304" width="10.140625" style="1566" customWidth="1"/>
    <col min="2305" max="2530" width="9.140625" style="1566" customWidth="1"/>
    <col min="2531" max="2531" width="51" style="1566" customWidth="1"/>
    <col min="2532" max="2558" width="0" style="1566" hidden="1"/>
    <col min="2559" max="2559" width="51" style="1566" customWidth="1"/>
    <col min="2560" max="2560" width="10.140625" style="1566" customWidth="1"/>
    <col min="2561" max="2786" width="9.140625" style="1566" customWidth="1"/>
    <col min="2787" max="2787" width="51" style="1566" customWidth="1"/>
    <col min="2788" max="2814" width="0" style="1566" hidden="1"/>
    <col min="2815" max="2815" width="51" style="1566" customWidth="1"/>
    <col min="2816" max="2816" width="10.140625" style="1566" customWidth="1"/>
    <col min="2817" max="3042" width="9.140625" style="1566" customWidth="1"/>
    <col min="3043" max="3043" width="51" style="1566" customWidth="1"/>
    <col min="3044" max="3070" width="0" style="1566" hidden="1"/>
    <col min="3071" max="3071" width="51" style="1566" customWidth="1"/>
    <col min="3072" max="3072" width="10.140625" style="1566" customWidth="1"/>
    <col min="3073" max="3298" width="9.140625" style="1566" customWidth="1"/>
    <col min="3299" max="3299" width="51" style="1566" customWidth="1"/>
    <col min="3300" max="3326" width="0" style="1566" hidden="1"/>
    <col min="3327" max="3327" width="51" style="1566" customWidth="1"/>
    <col min="3328" max="3328" width="10.140625" style="1566" customWidth="1"/>
    <col min="3329" max="3554" width="9.140625" style="1566" customWidth="1"/>
    <col min="3555" max="3555" width="51" style="1566" customWidth="1"/>
    <col min="3556" max="3582" width="0" style="1566" hidden="1"/>
    <col min="3583" max="3583" width="51" style="1566" customWidth="1"/>
    <col min="3584" max="3584" width="10.140625" style="1566" customWidth="1"/>
    <col min="3585" max="3810" width="9.140625" style="1566" customWidth="1"/>
    <col min="3811" max="3811" width="51" style="1566" customWidth="1"/>
    <col min="3812" max="3838" width="0" style="1566" hidden="1"/>
    <col min="3839" max="3839" width="51" style="1566" customWidth="1"/>
    <col min="3840" max="3840" width="10.140625" style="1566" customWidth="1"/>
    <col min="3841" max="4066" width="9.140625" style="1566" customWidth="1"/>
    <col min="4067" max="4067" width="51" style="1566" customWidth="1"/>
    <col min="4068" max="4094" width="0" style="1566" hidden="1"/>
    <col min="4095" max="4095" width="51" style="1566" customWidth="1"/>
    <col min="4096" max="4096" width="10.140625" style="1566" customWidth="1"/>
    <col min="4097" max="4322" width="9.140625" style="1566" customWidth="1"/>
    <col min="4323" max="4323" width="51" style="1566" customWidth="1"/>
    <col min="4324" max="4350" width="0" style="1566" hidden="1"/>
    <col min="4351" max="4351" width="51" style="1566" customWidth="1"/>
    <col min="4352" max="4352" width="10.140625" style="1566" customWidth="1"/>
    <col min="4353" max="4578" width="9.140625" style="1566" customWidth="1"/>
    <col min="4579" max="4579" width="51" style="1566" customWidth="1"/>
    <col min="4580" max="4606" width="0" style="1566" hidden="1"/>
    <col min="4607" max="4607" width="51" style="1566" customWidth="1"/>
    <col min="4608" max="4608" width="10.140625" style="1566" customWidth="1"/>
    <col min="4609" max="4834" width="9.140625" style="1566" customWidth="1"/>
    <col min="4835" max="4835" width="51" style="1566" customWidth="1"/>
    <col min="4836" max="4862" width="0" style="1566" hidden="1"/>
    <col min="4863" max="4863" width="51" style="1566" customWidth="1"/>
    <col min="4864" max="4864" width="10.140625" style="1566" customWidth="1"/>
    <col min="4865" max="5090" width="9.140625" style="1566" customWidth="1"/>
    <col min="5091" max="5091" width="51" style="1566" customWidth="1"/>
    <col min="5092" max="5118" width="0" style="1566" hidden="1"/>
    <col min="5119" max="5119" width="51" style="1566" customWidth="1"/>
    <col min="5120" max="5120" width="10.140625" style="1566" customWidth="1"/>
    <col min="5121" max="5346" width="9.140625" style="1566" customWidth="1"/>
    <col min="5347" max="5347" width="51" style="1566" customWidth="1"/>
    <col min="5348" max="5374" width="0" style="1566" hidden="1"/>
    <col min="5375" max="5375" width="51" style="1566" customWidth="1"/>
    <col min="5376" max="5376" width="10.140625" style="1566" customWidth="1"/>
    <col min="5377" max="5602" width="9.140625" style="1566" customWidth="1"/>
    <col min="5603" max="5603" width="51" style="1566" customWidth="1"/>
    <col min="5604" max="5630" width="0" style="1566" hidden="1"/>
    <col min="5631" max="5631" width="51" style="1566" customWidth="1"/>
    <col min="5632" max="5632" width="10.140625" style="1566" customWidth="1"/>
    <col min="5633" max="5858" width="9.140625" style="1566" customWidth="1"/>
    <col min="5859" max="5859" width="51" style="1566" customWidth="1"/>
    <col min="5860" max="5886" width="0" style="1566" hidden="1"/>
    <col min="5887" max="5887" width="51" style="1566" customWidth="1"/>
    <col min="5888" max="5888" width="10.140625" style="1566" customWidth="1"/>
    <col min="5889" max="6114" width="9.140625" style="1566" customWidth="1"/>
    <col min="6115" max="6115" width="51" style="1566" customWidth="1"/>
    <col min="6116" max="6142" width="0" style="1566" hidden="1"/>
    <col min="6143" max="6143" width="51" style="1566" customWidth="1"/>
    <col min="6144" max="6144" width="10.140625" style="1566" customWidth="1"/>
    <col min="6145" max="6370" width="9.140625" style="1566" customWidth="1"/>
    <col min="6371" max="6371" width="51" style="1566" customWidth="1"/>
    <col min="6372" max="6398" width="0" style="1566" hidden="1"/>
    <col min="6399" max="6399" width="51" style="1566" customWidth="1"/>
    <col min="6400" max="6400" width="10.140625" style="1566" customWidth="1"/>
    <col min="6401" max="6626" width="9.140625" style="1566" customWidth="1"/>
    <col min="6627" max="6627" width="51" style="1566" customWidth="1"/>
    <col min="6628" max="6654" width="0" style="1566" hidden="1"/>
    <col min="6655" max="6655" width="51" style="1566" customWidth="1"/>
    <col min="6656" max="6656" width="10.140625" style="1566" customWidth="1"/>
    <col min="6657" max="6882" width="9.140625" style="1566" customWidth="1"/>
    <col min="6883" max="6883" width="51" style="1566" customWidth="1"/>
    <col min="6884" max="6910" width="0" style="1566" hidden="1"/>
    <col min="6911" max="6911" width="51" style="1566" customWidth="1"/>
    <col min="6912" max="6912" width="10.140625" style="1566" customWidth="1"/>
    <col min="6913" max="7138" width="9.140625" style="1566" customWidth="1"/>
    <col min="7139" max="7139" width="51" style="1566" customWidth="1"/>
    <col min="7140" max="7166" width="0" style="1566" hidden="1"/>
    <col min="7167" max="7167" width="51" style="1566" customWidth="1"/>
    <col min="7168" max="7168" width="10.140625" style="1566" customWidth="1"/>
    <col min="7169" max="7394" width="9.140625" style="1566" customWidth="1"/>
    <col min="7395" max="7395" width="51" style="1566" customWidth="1"/>
    <col min="7396" max="7422" width="0" style="1566" hidden="1"/>
    <col min="7423" max="7423" width="51" style="1566" customWidth="1"/>
    <col min="7424" max="7424" width="10.140625" style="1566" customWidth="1"/>
    <col min="7425" max="7650" width="9.140625" style="1566" customWidth="1"/>
    <col min="7651" max="7651" width="51" style="1566" customWidth="1"/>
    <col min="7652" max="7678" width="0" style="1566" hidden="1"/>
    <col min="7679" max="7679" width="51" style="1566" customWidth="1"/>
    <col min="7680" max="7680" width="10.140625" style="1566" customWidth="1"/>
    <col min="7681" max="7906" width="9.140625" style="1566" customWidth="1"/>
    <col min="7907" max="7907" width="51" style="1566" customWidth="1"/>
    <col min="7908" max="7934" width="0" style="1566" hidden="1"/>
    <col min="7935" max="7935" width="51" style="1566" customWidth="1"/>
    <col min="7936" max="7936" width="10.140625" style="1566" customWidth="1"/>
    <col min="7937" max="8162" width="9.140625" style="1566" customWidth="1"/>
    <col min="8163" max="8163" width="51" style="1566" customWidth="1"/>
    <col min="8164" max="8190" width="0" style="1566" hidden="1"/>
    <col min="8191" max="8191" width="51" style="1566" customWidth="1"/>
    <col min="8192" max="8192" width="10.140625" style="1566" customWidth="1"/>
    <col min="8193" max="8418" width="9.140625" style="1566" customWidth="1"/>
    <col min="8419" max="8419" width="51" style="1566" customWidth="1"/>
    <col min="8420" max="8446" width="0" style="1566" hidden="1"/>
    <col min="8447" max="8447" width="51" style="1566" customWidth="1"/>
    <col min="8448" max="8448" width="10.140625" style="1566" customWidth="1"/>
    <col min="8449" max="8674" width="9.140625" style="1566" customWidth="1"/>
    <col min="8675" max="8675" width="51" style="1566" customWidth="1"/>
    <col min="8676" max="8702" width="0" style="1566" hidden="1"/>
    <col min="8703" max="8703" width="51" style="1566" customWidth="1"/>
    <col min="8704" max="8704" width="10.140625" style="1566" customWidth="1"/>
    <col min="8705" max="8930" width="9.140625" style="1566" customWidth="1"/>
    <col min="8931" max="8931" width="51" style="1566" customWidth="1"/>
    <col min="8932" max="8958" width="0" style="1566" hidden="1"/>
    <col min="8959" max="8959" width="51" style="1566" customWidth="1"/>
    <col min="8960" max="8960" width="10.140625" style="1566" customWidth="1"/>
    <col min="8961" max="9186" width="9.140625" style="1566" customWidth="1"/>
    <col min="9187" max="9187" width="51" style="1566" customWidth="1"/>
    <col min="9188" max="9214" width="0" style="1566" hidden="1"/>
    <col min="9215" max="9215" width="51" style="1566" customWidth="1"/>
    <col min="9216" max="9216" width="10.140625" style="1566" customWidth="1"/>
    <col min="9217" max="9442" width="9.140625" style="1566" customWidth="1"/>
    <col min="9443" max="9443" width="51" style="1566" customWidth="1"/>
    <col min="9444" max="9470" width="0" style="1566" hidden="1"/>
    <col min="9471" max="9471" width="51" style="1566" customWidth="1"/>
    <col min="9472" max="9472" width="10.140625" style="1566" customWidth="1"/>
    <col min="9473" max="9698" width="9.140625" style="1566" customWidth="1"/>
    <col min="9699" max="9699" width="51" style="1566" customWidth="1"/>
    <col min="9700" max="9726" width="0" style="1566" hidden="1"/>
    <col min="9727" max="9727" width="51" style="1566" customWidth="1"/>
    <col min="9728" max="9728" width="10.140625" style="1566" customWidth="1"/>
    <col min="9729" max="9954" width="9.140625" style="1566" customWidth="1"/>
    <col min="9955" max="9955" width="51" style="1566" customWidth="1"/>
    <col min="9956" max="9982" width="0" style="1566" hidden="1"/>
    <col min="9983" max="9983" width="51" style="1566" customWidth="1"/>
    <col min="9984" max="9984" width="10.140625" style="1566" customWidth="1"/>
    <col min="9985" max="10210" width="9.140625" style="1566" customWidth="1"/>
    <col min="10211" max="10211" width="51" style="1566" customWidth="1"/>
    <col min="10212" max="10238" width="0" style="1566" hidden="1"/>
    <col min="10239" max="10239" width="51" style="1566" customWidth="1"/>
    <col min="10240" max="10240" width="10.140625" style="1566" customWidth="1"/>
    <col min="10241" max="10466" width="9.140625" style="1566" customWidth="1"/>
    <col min="10467" max="10467" width="51" style="1566" customWidth="1"/>
    <col min="10468" max="10494" width="0" style="1566" hidden="1"/>
    <col min="10495" max="10495" width="51" style="1566" customWidth="1"/>
    <col min="10496" max="10496" width="10.140625" style="1566" customWidth="1"/>
    <col min="10497" max="10722" width="9.140625" style="1566" customWidth="1"/>
    <col min="10723" max="10723" width="51" style="1566" customWidth="1"/>
    <col min="10724" max="10750" width="0" style="1566" hidden="1"/>
    <col min="10751" max="10751" width="51" style="1566" customWidth="1"/>
    <col min="10752" max="10752" width="10.140625" style="1566" customWidth="1"/>
    <col min="10753" max="10978" width="9.140625" style="1566" customWidth="1"/>
    <col min="10979" max="10979" width="51" style="1566" customWidth="1"/>
    <col min="10980" max="11006" width="0" style="1566" hidden="1"/>
    <col min="11007" max="11007" width="51" style="1566" customWidth="1"/>
    <col min="11008" max="11008" width="10.140625" style="1566" customWidth="1"/>
    <col min="11009" max="11234" width="9.140625" style="1566" customWidth="1"/>
    <col min="11235" max="11235" width="51" style="1566" customWidth="1"/>
    <col min="11236" max="11262" width="0" style="1566" hidden="1"/>
    <col min="11263" max="11263" width="51" style="1566" customWidth="1"/>
    <col min="11264" max="11264" width="10.140625" style="1566" customWidth="1"/>
    <col min="11265" max="11490" width="9.140625" style="1566" customWidth="1"/>
    <col min="11491" max="11491" width="51" style="1566" customWidth="1"/>
    <col min="11492" max="11518" width="0" style="1566" hidden="1"/>
    <col min="11519" max="11519" width="51" style="1566" customWidth="1"/>
    <col min="11520" max="11520" width="10.140625" style="1566" customWidth="1"/>
    <col min="11521" max="11746" width="9.140625" style="1566" customWidth="1"/>
    <col min="11747" max="11747" width="51" style="1566" customWidth="1"/>
    <col min="11748" max="11774" width="0" style="1566" hidden="1"/>
    <col min="11775" max="11775" width="51" style="1566" customWidth="1"/>
    <col min="11776" max="11776" width="10.140625" style="1566" customWidth="1"/>
    <col min="11777" max="12002" width="9.140625" style="1566" customWidth="1"/>
    <col min="12003" max="12003" width="51" style="1566" customWidth="1"/>
    <col min="12004" max="12030" width="0" style="1566" hidden="1"/>
    <col min="12031" max="12031" width="51" style="1566" customWidth="1"/>
    <col min="12032" max="12032" width="10.140625" style="1566" customWidth="1"/>
    <col min="12033" max="12258" width="9.140625" style="1566" customWidth="1"/>
    <col min="12259" max="12259" width="51" style="1566" customWidth="1"/>
    <col min="12260" max="12286" width="0" style="1566" hidden="1"/>
    <col min="12287" max="12287" width="51" style="1566" customWidth="1"/>
    <col min="12288" max="12288" width="10.140625" style="1566" customWidth="1"/>
    <col min="12289" max="12514" width="9.140625" style="1566" customWidth="1"/>
    <col min="12515" max="12515" width="51" style="1566" customWidth="1"/>
    <col min="12516" max="12542" width="0" style="1566" hidden="1"/>
    <col min="12543" max="12543" width="51" style="1566" customWidth="1"/>
    <col min="12544" max="12544" width="10.140625" style="1566" customWidth="1"/>
    <col min="12545" max="12770" width="9.140625" style="1566" customWidth="1"/>
    <col min="12771" max="12771" width="51" style="1566" customWidth="1"/>
    <col min="12772" max="12798" width="0" style="1566" hidden="1"/>
    <col min="12799" max="12799" width="51" style="1566" customWidth="1"/>
    <col min="12800" max="12800" width="10.140625" style="1566" customWidth="1"/>
    <col min="12801" max="13026" width="9.140625" style="1566" customWidth="1"/>
    <col min="13027" max="13027" width="51" style="1566" customWidth="1"/>
    <col min="13028" max="13054" width="0" style="1566" hidden="1"/>
    <col min="13055" max="13055" width="51" style="1566" customWidth="1"/>
    <col min="13056" max="13056" width="10.140625" style="1566" customWidth="1"/>
    <col min="13057" max="13282" width="9.140625" style="1566" customWidth="1"/>
    <col min="13283" max="13283" width="51" style="1566" customWidth="1"/>
    <col min="13284" max="13310" width="0" style="1566" hidden="1"/>
    <col min="13311" max="13311" width="51" style="1566" customWidth="1"/>
    <col min="13312" max="13312" width="10.140625" style="1566" customWidth="1"/>
    <col min="13313" max="13538" width="9.140625" style="1566" customWidth="1"/>
    <col min="13539" max="13539" width="51" style="1566" customWidth="1"/>
    <col min="13540" max="13566" width="0" style="1566" hidden="1"/>
    <col min="13567" max="13567" width="51" style="1566" customWidth="1"/>
    <col min="13568" max="13568" width="10.140625" style="1566" customWidth="1"/>
    <col min="13569" max="13794" width="9.140625" style="1566" customWidth="1"/>
    <col min="13795" max="13795" width="51" style="1566" customWidth="1"/>
    <col min="13796" max="13822" width="0" style="1566" hidden="1"/>
    <col min="13823" max="13823" width="51" style="1566" customWidth="1"/>
    <col min="13824" max="13824" width="10.140625" style="1566" customWidth="1"/>
    <col min="13825" max="14050" width="9.140625" style="1566" customWidth="1"/>
    <col min="14051" max="14051" width="51" style="1566" customWidth="1"/>
    <col min="14052" max="14078" width="0" style="1566" hidden="1"/>
    <col min="14079" max="14079" width="51" style="1566" customWidth="1"/>
    <col min="14080" max="14080" width="10.140625" style="1566" customWidth="1"/>
    <col min="14081" max="14306" width="9.140625" style="1566" customWidth="1"/>
    <col min="14307" max="14307" width="51" style="1566" customWidth="1"/>
    <col min="14308" max="14334" width="0" style="1566" hidden="1"/>
    <col min="14335" max="14335" width="51" style="1566" customWidth="1"/>
    <col min="14336" max="14336" width="10.140625" style="1566" customWidth="1"/>
    <col min="14337" max="14562" width="9.140625" style="1566" customWidth="1"/>
    <col min="14563" max="14563" width="51" style="1566" customWidth="1"/>
    <col min="14564" max="14590" width="0" style="1566" hidden="1"/>
    <col min="14591" max="14591" width="51" style="1566" customWidth="1"/>
    <col min="14592" max="14592" width="10.140625" style="1566" customWidth="1"/>
    <col min="14593" max="14818" width="9.140625" style="1566" customWidth="1"/>
    <col min="14819" max="14819" width="51" style="1566" customWidth="1"/>
    <col min="14820" max="14846" width="0" style="1566" hidden="1"/>
    <col min="14847" max="14847" width="51" style="1566" customWidth="1"/>
    <col min="14848" max="14848" width="10.140625" style="1566" customWidth="1"/>
    <col min="14849" max="15074" width="9.140625" style="1566" customWidth="1"/>
    <col min="15075" max="15075" width="51" style="1566" customWidth="1"/>
    <col min="15076" max="15102" width="0" style="1566" hidden="1"/>
    <col min="15103" max="15103" width="51" style="1566" customWidth="1"/>
    <col min="15104" max="15104" width="10.140625" style="1566" customWidth="1"/>
    <col min="15105" max="15330" width="9.140625" style="1566" customWidth="1"/>
    <col min="15331" max="15331" width="51" style="1566" customWidth="1"/>
    <col min="15332" max="15358" width="0" style="1566" hidden="1"/>
    <col min="15359" max="15359" width="51" style="1566" customWidth="1"/>
    <col min="15360" max="15360" width="10.140625" style="1566" customWidth="1"/>
    <col min="15361" max="15586" width="9.140625" style="1566" customWidth="1"/>
    <col min="15587" max="15587" width="51" style="1566" customWidth="1"/>
    <col min="15588" max="15614" width="0" style="1566" hidden="1"/>
    <col min="15615" max="15615" width="51" style="1566" customWidth="1"/>
    <col min="15616" max="15616" width="10.140625" style="1566" customWidth="1"/>
    <col min="15617" max="15842" width="9.140625" style="1566" customWidth="1"/>
    <col min="15843" max="15843" width="51" style="1566" customWidth="1"/>
    <col min="15844" max="15870" width="0" style="1566" hidden="1"/>
    <col min="15871" max="15871" width="51" style="1566" customWidth="1"/>
    <col min="15872" max="15872" width="10.140625" style="1566" customWidth="1"/>
    <col min="15873" max="16098" width="9.140625" style="1566" customWidth="1"/>
    <col min="16099" max="16099" width="51" style="1566" customWidth="1"/>
    <col min="16100" max="16126" width="0" style="1566" hidden="1"/>
    <col min="16127" max="16127" width="51" style="1566" customWidth="1"/>
    <col min="16128" max="16128" width="10.140625" style="1566" customWidth="1"/>
    <col min="16129" max="16354" width="9.140625" style="1566" customWidth="1"/>
    <col min="16355" max="16355" width="51" style="1566" customWidth="1"/>
    <col min="16356" max="16384" width="0" style="1566" hidden="1"/>
  </cols>
  <sheetData>
    <row r="1" spans="1:4" ht="20.25" customHeight="1">
      <c r="A1" s="5891" t="s">
        <v>1094</v>
      </c>
      <c r="B1" s="5891"/>
      <c r="C1" s="5891"/>
      <c r="D1" s="5891"/>
    </row>
    <row r="2" spans="1:4" ht="26.25" customHeight="1">
      <c r="A2" s="1567" t="s">
        <v>3676</v>
      </c>
      <c r="B2" s="1568"/>
      <c r="C2" s="1568"/>
      <c r="D2" s="1568"/>
    </row>
    <row r="3" spans="1:4" s="1569" customFormat="1" ht="11.25" customHeight="1"/>
    <row r="4" spans="1:4" ht="21.75" customHeight="1">
      <c r="A4" s="1570"/>
      <c r="B4" s="1571" t="s">
        <v>1198</v>
      </c>
      <c r="C4" s="1571" t="s">
        <v>1199</v>
      </c>
      <c r="D4" s="1572" t="s">
        <v>3666</v>
      </c>
    </row>
    <row r="5" spans="1:4" s="1569" customFormat="1" ht="16.5" customHeight="1">
      <c r="A5" s="1512" t="s">
        <v>1151</v>
      </c>
      <c r="B5" s="5074">
        <v>3.8</v>
      </c>
      <c r="C5" s="5074">
        <v>3.7</v>
      </c>
      <c r="D5" s="5075">
        <v>3.8</v>
      </c>
    </row>
    <row r="6" spans="1:4" ht="16.5" customHeight="1">
      <c r="A6" s="1513" t="s">
        <v>1152</v>
      </c>
      <c r="B6" s="5076">
        <v>-3.3</v>
      </c>
      <c r="C6" s="5077">
        <v>13.3</v>
      </c>
      <c r="D6" s="5078">
        <v>36.1</v>
      </c>
    </row>
    <row r="7" spans="1:4" ht="16.5" customHeight="1">
      <c r="A7" s="1513" t="s">
        <v>1153</v>
      </c>
      <c r="B7" s="5077">
        <v>4.5999999999999996</v>
      </c>
      <c r="C7" s="5077">
        <v>2.9</v>
      </c>
      <c r="D7" s="5078">
        <v>1.3</v>
      </c>
    </row>
    <row r="8" spans="1:4" s="1569" customFormat="1" ht="16.5" customHeight="1">
      <c r="A8" s="1512" t="s">
        <v>1154</v>
      </c>
      <c r="B8" s="5079">
        <v>0.2</v>
      </c>
      <c r="C8" s="5079">
        <v>9.3000000000000007</v>
      </c>
      <c r="D8" s="5080">
        <v>1.5</v>
      </c>
    </row>
    <row r="9" spans="1:4" s="1569" customFormat="1" ht="17.25" customHeight="1">
      <c r="A9" s="1512" t="s">
        <v>1155</v>
      </c>
      <c r="B9" s="5079">
        <v>-6.2</v>
      </c>
      <c r="C9" s="5079">
        <v>9.5</v>
      </c>
      <c r="D9" s="5080">
        <v>6.6</v>
      </c>
    </row>
    <row r="10" spans="1:4" ht="16.5" customHeight="1">
      <c r="A10" s="1513" t="s">
        <v>1156</v>
      </c>
      <c r="B10" s="5077">
        <v>-3.1</v>
      </c>
      <c r="C10" s="5077">
        <v>13.4</v>
      </c>
      <c r="D10" s="5078">
        <v>32.799999999999997</v>
      </c>
    </row>
    <row r="11" spans="1:4" ht="16.5" customHeight="1">
      <c r="A11" s="1513" t="s">
        <v>1157</v>
      </c>
      <c r="B11" s="5081">
        <v>-2.6</v>
      </c>
      <c r="C11" s="5082">
        <v>8.9</v>
      </c>
      <c r="D11" s="5083">
        <v>6.4</v>
      </c>
    </row>
    <row r="12" spans="1:4" ht="16.5" customHeight="1">
      <c r="A12" s="1513" t="s">
        <v>1158</v>
      </c>
      <c r="B12" s="5077">
        <v>-11.2</v>
      </c>
      <c r="C12" s="5077">
        <v>12.5</v>
      </c>
      <c r="D12" s="5078">
        <v>7.8</v>
      </c>
    </row>
    <row r="13" spans="1:4" ht="16.5" customHeight="1">
      <c r="A13" s="1513" t="s">
        <v>1159</v>
      </c>
      <c r="B13" s="5077">
        <v>-6</v>
      </c>
      <c r="C13" s="5077">
        <v>8.4</v>
      </c>
      <c r="D13" s="5078">
        <v>5.0999999999999996</v>
      </c>
    </row>
    <row r="14" spans="1:4" s="1569" customFormat="1" ht="20.25" customHeight="1">
      <c r="A14" s="1524" t="s">
        <v>1160</v>
      </c>
      <c r="B14" s="5079">
        <v>-8.9</v>
      </c>
      <c r="C14" s="5079">
        <v>6</v>
      </c>
      <c r="D14" s="5080">
        <v>-0.5</v>
      </c>
    </row>
    <row r="15" spans="1:4" s="1569" customFormat="1" ht="28.5" customHeight="1">
      <c r="A15" s="1524" t="s">
        <v>1161</v>
      </c>
      <c r="B15" s="5079">
        <v>-1.4</v>
      </c>
      <c r="C15" s="5079">
        <v>-1.2</v>
      </c>
      <c r="D15" s="5080">
        <v>-0.1</v>
      </c>
    </row>
    <row r="16" spans="1:4" s="1569" customFormat="1" ht="18.75" customHeight="1">
      <c r="A16" s="1525" t="s">
        <v>1162</v>
      </c>
      <c r="B16" s="5079">
        <v>1.6</v>
      </c>
      <c r="C16" s="5079">
        <v>3.7</v>
      </c>
      <c r="D16" s="5080">
        <v>7.3</v>
      </c>
    </row>
    <row r="17" spans="1:4" s="1569" customFormat="1" ht="24.75" customHeight="1">
      <c r="A17" s="1524" t="s">
        <v>1163</v>
      </c>
      <c r="B17" s="5079">
        <v>0.4</v>
      </c>
      <c r="C17" s="5079">
        <v>1.6</v>
      </c>
      <c r="D17" s="5080">
        <v>-0.4</v>
      </c>
    </row>
    <row r="18" spans="1:4" ht="18.75" customHeight="1">
      <c r="A18" s="1513" t="s">
        <v>1164</v>
      </c>
      <c r="B18" s="5077">
        <v>0.4</v>
      </c>
      <c r="C18" s="5077">
        <v>1.5</v>
      </c>
      <c r="D18" s="5078">
        <v>-0.5</v>
      </c>
    </row>
    <row r="19" spans="1:4" s="1569" customFormat="1" ht="18.75" customHeight="1">
      <c r="A19" s="1512" t="s">
        <v>1165</v>
      </c>
      <c r="B19" s="5079">
        <v>-3.5</v>
      </c>
      <c r="C19" s="5079">
        <v>5.8</v>
      </c>
      <c r="D19" s="5080">
        <v>1.8</v>
      </c>
    </row>
    <row r="20" spans="1:4" s="1569" customFormat="1" ht="18.75" customHeight="1">
      <c r="A20" s="1525" t="s">
        <v>1166</v>
      </c>
      <c r="B20" s="5079">
        <v>1.3</v>
      </c>
      <c r="C20" s="5079">
        <v>6.8</v>
      </c>
      <c r="D20" s="5080">
        <v>3.5</v>
      </c>
    </row>
    <row r="21" spans="1:4" s="1569" customFormat="1" ht="18.75" customHeight="1">
      <c r="A21" s="1512" t="s">
        <v>1167</v>
      </c>
      <c r="B21" s="5079">
        <v>1.1000000000000001</v>
      </c>
      <c r="C21" s="5079">
        <v>-2.2000000000000002</v>
      </c>
      <c r="D21" s="5080">
        <v>0.3</v>
      </c>
    </row>
    <row r="22" spans="1:4" s="1569" customFormat="1" ht="18.75" customHeight="1">
      <c r="A22" s="1525" t="s">
        <v>1168</v>
      </c>
      <c r="B22" s="5079">
        <v>-0.5</v>
      </c>
      <c r="C22" s="5079">
        <v>-3.2</v>
      </c>
      <c r="D22" s="5080">
        <v>1.6</v>
      </c>
    </row>
    <row r="23" spans="1:4" s="1569" customFormat="1" ht="15" customHeight="1">
      <c r="A23" s="1526" t="s">
        <v>1169</v>
      </c>
      <c r="B23" s="5077">
        <v>-0.1</v>
      </c>
      <c r="C23" s="5077">
        <v>-6.8</v>
      </c>
      <c r="D23" s="5078">
        <v>-2.2000000000000002</v>
      </c>
    </row>
    <row r="24" spans="1:4" ht="15" customHeight="1">
      <c r="A24" s="1526" t="s">
        <v>1170</v>
      </c>
      <c r="B24" s="5077">
        <v>0.5</v>
      </c>
      <c r="C24" s="5077">
        <v>-8.9</v>
      </c>
      <c r="D24" s="5078">
        <v>-3.9</v>
      </c>
    </row>
    <row r="25" spans="1:4" ht="15" customHeight="1">
      <c r="A25" s="1526" t="s">
        <v>1171</v>
      </c>
      <c r="B25" s="5077">
        <v>-10.4</v>
      </c>
      <c r="C25" s="5077">
        <v>-5.5</v>
      </c>
      <c r="D25" s="5078">
        <v>0.8</v>
      </c>
    </row>
    <row r="26" spans="1:4" ht="15" customHeight="1">
      <c r="A26" s="1517" t="s">
        <v>1172</v>
      </c>
      <c r="B26" s="5077">
        <v>8</v>
      </c>
      <c r="C26" s="5077">
        <v>8.6999999999999993</v>
      </c>
      <c r="D26" s="5078">
        <v>11</v>
      </c>
    </row>
    <row r="27" spans="1:4" s="1569" customFormat="1" ht="18.75" customHeight="1">
      <c r="A27" s="1525" t="s">
        <v>1173</v>
      </c>
      <c r="B27" s="5079">
        <v>-0.1</v>
      </c>
      <c r="C27" s="5079">
        <v>0.3</v>
      </c>
      <c r="D27" s="5080">
        <v>1.3</v>
      </c>
    </row>
    <row r="28" spans="1:4" ht="18.75" customHeight="1">
      <c r="A28" s="1517" t="s">
        <v>1193</v>
      </c>
      <c r="B28" s="5077">
        <v>-0.2</v>
      </c>
      <c r="C28" s="5077">
        <v>-0.2</v>
      </c>
      <c r="D28" s="5078">
        <v>0.7</v>
      </c>
    </row>
    <row r="29" spans="1:4" ht="18.75" customHeight="1">
      <c r="A29" s="1527" t="s">
        <v>1175</v>
      </c>
      <c r="B29" s="5079">
        <v>0.5</v>
      </c>
      <c r="C29" s="5079">
        <v>2.5</v>
      </c>
      <c r="D29" s="5080">
        <v>4.0999999999999996</v>
      </c>
    </row>
    <row r="30" spans="1:4" ht="22.5" customHeight="1">
      <c r="A30" s="1528" t="s">
        <v>1176</v>
      </c>
      <c r="B30" s="5079">
        <v>0.5</v>
      </c>
      <c r="C30" s="5079">
        <v>2.5</v>
      </c>
      <c r="D30" s="5080">
        <v>4</v>
      </c>
    </row>
    <row r="31" spans="1:4" s="1569" customFormat="1" ht="31.5" customHeight="1">
      <c r="A31" s="1527" t="s">
        <v>1177</v>
      </c>
      <c r="B31" s="5079">
        <v>2.1</v>
      </c>
      <c r="C31" s="5079">
        <v>6.6</v>
      </c>
      <c r="D31" s="5080">
        <v>7.3</v>
      </c>
    </row>
    <row r="32" spans="1:4" s="1569" customFormat="1" ht="15" customHeight="1">
      <c r="A32" s="1525" t="s">
        <v>1178</v>
      </c>
      <c r="B32" s="5079">
        <v>-0.8</v>
      </c>
      <c r="C32" s="5079">
        <v>3.7</v>
      </c>
      <c r="D32" s="5080">
        <v>4.9000000000000004</v>
      </c>
    </row>
    <row r="33" spans="1:4" s="1569" customFormat="1" ht="15" customHeight="1">
      <c r="A33" s="1525" t="s">
        <v>1179</v>
      </c>
      <c r="B33" s="5079">
        <v>2.2000000000000002</v>
      </c>
      <c r="C33" s="5079">
        <v>2.1</v>
      </c>
      <c r="D33" s="5080">
        <v>4.4000000000000004</v>
      </c>
    </row>
    <row r="34" spans="1:4" s="1569" customFormat="1" ht="15" customHeight="1">
      <c r="A34" s="1525" t="s">
        <v>1180</v>
      </c>
      <c r="B34" s="5079">
        <v>-0.8</v>
      </c>
      <c r="C34" s="5079">
        <v>20</v>
      </c>
      <c r="D34" s="5080">
        <v>5</v>
      </c>
    </row>
    <row r="35" spans="1:4" s="1569" customFormat="1" ht="15" customHeight="1">
      <c r="A35" s="1529" t="s">
        <v>1181</v>
      </c>
      <c r="B35" s="5079">
        <v>0.5</v>
      </c>
      <c r="C35" s="5079">
        <v>3.2</v>
      </c>
      <c r="D35" s="5080">
        <v>4.8</v>
      </c>
    </row>
    <row r="36" spans="1:4" s="1569" customFormat="1" ht="22.5" customHeight="1">
      <c r="A36" s="1530" t="s">
        <v>1194</v>
      </c>
      <c r="B36" s="1573">
        <v>-0.6</v>
      </c>
      <c r="C36" s="1573">
        <v>3.2</v>
      </c>
      <c r="D36" s="1574">
        <v>3.4</v>
      </c>
    </row>
    <row r="37" spans="1:4" s="1569" customFormat="1" ht="22.5" customHeight="1">
      <c r="A37" s="1531" t="s">
        <v>1195</v>
      </c>
      <c r="B37" s="1573">
        <v>0.7</v>
      </c>
      <c r="C37" s="1573">
        <v>-2</v>
      </c>
      <c r="D37" s="1574">
        <v>3.1</v>
      </c>
    </row>
    <row r="38" spans="1:4" s="1569" customFormat="1" ht="21.75" customHeight="1">
      <c r="A38" s="1575" t="s">
        <v>1200</v>
      </c>
      <c r="B38" s="1573">
        <v>-0.5</v>
      </c>
      <c r="C38" s="1573">
        <v>2.6</v>
      </c>
      <c r="D38" s="1574">
        <v>3.3</v>
      </c>
    </row>
    <row r="39" spans="1:4" s="1569" customFormat="1" ht="9.75" customHeight="1">
      <c r="A39" s="1576"/>
      <c r="D39" s="1577"/>
    </row>
    <row r="40" spans="1:4" s="1569" customFormat="1" ht="20.25" customHeight="1">
      <c r="A40" s="1578" t="s">
        <v>1201</v>
      </c>
      <c r="B40" s="1579">
        <v>-13.76385191389441</v>
      </c>
      <c r="C40" s="1579">
        <v>9.8000000000000007</v>
      </c>
      <c r="D40" s="1580">
        <v>7.9</v>
      </c>
    </row>
    <row r="41" spans="1:4" s="1569" customFormat="1" ht="12.75" customHeight="1">
      <c r="A41" s="1581"/>
    </row>
    <row r="42" spans="1:4" s="1569" customFormat="1" ht="15" customHeight="1">
      <c r="A42" s="1582" t="s">
        <v>3661</v>
      </c>
    </row>
  </sheetData>
  <mergeCells count="1">
    <mergeCell ref="A1:D1"/>
  </mergeCells>
  <hyperlinks>
    <hyperlink ref="A1" location="CONTENT!A1" display="Back to Table of Contents" xr:uid="{3DAEDAF5-D4CD-4311-A105-6DBA51C477A2}"/>
  </hyperlinks>
  <pageMargins left="0.46" right="0.27" top="0.75" bottom="0.41" header="0.3" footer="0.3"/>
  <pageSetup paperSize="9" orientation="portrait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D0533-1A7E-4E7B-B822-FD292FBBD9AF}">
  <dimension ref="A1:G28"/>
  <sheetViews>
    <sheetView showGridLines="0" topLeftCell="A4" workbookViewId="0">
      <selection sqref="A1:G1"/>
    </sheetView>
  </sheetViews>
  <sheetFormatPr defaultColWidth="7.85546875" defaultRowHeight="12"/>
  <cols>
    <col min="1" max="1" width="40.42578125" style="1583" customWidth="1"/>
    <col min="2" max="4" width="11.7109375" style="1583" customWidth="1"/>
    <col min="5" max="16384" width="7.85546875" style="1583"/>
  </cols>
  <sheetData>
    <row r="1" spans="1:7" s="8" customFormat="1" ht="21" customHeight="1">
      <c r="A1" s="5893" t="s">
        <v>710</v>
      </c>
      <c r="B1" s="5893"/>
      <c r="C1" s="5893"/>
      <c r="D1" s="5893"/>
    </row>
    <row r="2" spans="1:7" ht="12.75">
      <c r="A2" s="1568" t="s">
        <v>3677</v>
      </c>
      <c r="B2" s="1568"/>
      <c r="C2" s="1568"/>
      <c r="D2" s="1568"/>
    </row>
    <row r="3" spans="1:7" ht="12.75">
      <c r="A3" s="1569"/>
      <c r="B3" s="1584"/>
      <c r="C3" s="1584"/>
      <c r="D3" s="1585" t="s">
        <v>1150</v>
      </c>
    </row>
    <row r="4" spans="1:7" ht="15.95" customHeight="1">
      <c r="A4" s="1586"/>
      <c r="B4" s="5140" t="s">
        <v>1202</v>
      </c>
      <c r="C4" s="1571" t="s">
        <v>1203</v>
      </c>
      <c r="D4" s="1572" t="s">
        <v>3678</v>
      </c>
    </row>
    <row r="5" spans="1:7" ht="15.95" customHeight="1">
      <c r="A5" s="1587" t="s">
        <v>1204</v>
      </c>
      <c r="B5" s="5141">
        <v>451280</v>
      </c>
      <c r="C5" s="5142">
        <v>404461</v>
      </c>
      <c r="D5" s="5143">
        <v>431170</v>
      </c>
    </row>
    <row r="6" spans="1:7" s="1539" customFormat="1" ht="15.95" customHeight="1">
      <c r="A6" s="1588" t="s">
        <v>1205</v>
      </c>
      <c r="B6" s="5144">
        <v>375746</v>
      </c>
      <c r="C6" s="5145">
        <v>326044</v>
      </c>
      <c r="D6" s="5146">
        <v>350019</v>
      </c>
    </row>
    <row r="7" spans="1:7" s="1539" customFormat="1" ht="15.95" customHeight="1">
      <c r="A7" s="1588" t="s">
        <v>1206</v>
      </c>
      <c r="B7" s="5144">
        <v>75534</v>
      </c>
      <c r="C7" s="5145">
        <v>78417</v>
      </c>
      <c r="D7" s="5146">
        <v>81150</v>
      </c>
    </row>
    <row r="8" spans="1:7" s="1590" customFormat="1" ht="15.95" customHeight="1">
      <c r="A8" s="1589" t="s">
        <v>1207</v>
      </c>
      <c r="B8" s="5147">
        <v>31120</v>
      </c>
      <c r="C8" s="5148">
        <v>32308</v>
      </c>
      <c r="D8" s="5149">
        <v>33434</v>
      </c>
    </row>
    <row r="9" spans="1:7" s="1590" customFormat="1" ht="15.95" customHeight="1">
      <c r="A9" s="1589" t="s">
        <v>1208</v>
      </c>
      <c r="B9" s="5147">
        <v>44414</v>
      </c>
      <c r="C9" s="5148">
        <v>46109</v>
      </c>
      <c r="D9" s="5149">
        <v>47716</v>
      </c>
    </row>
    <row r="10" spans="1:7" ht="15.95" customHeight="1">
      <c r="A10" s="1587" t="s">
        <v>1209</v>
      </c>
      <c r="B10" s="5141">
        <v>97745</v>
      </c>
      <c r="C10" s="5142">
        <v>76916</v>
      </c>
      <c r="D10" s="5143">
        <v>93820</v>
      </c>
    </row>
    <row r="11" spans="1:7" s="1539" customFormat="1" ht="15.95" customHeight="1">
      <c r="A11" s="1588" t="s">
        <v>1210</v>
      </c>
      <c r="B11" s="5144">
        <v>71112</v>
      </c>
      <c r="C11" s="5145">
        <v>58478</v>
      </c>
      <c r="D11" s="5146">
        <v>74043</v>
      </c>
    </row>
    <row r="12" spans="1:7" s="1539" customFormat="1" ht="15.95" customHeight="1">
      <c r="A12" s="1588" t="s">
        <v>1211</v>
      </c>
      <c r="B12" s="5144">
        <v>26633</v>
      </c>
      <c r="C12" s="5145">
        <v>18438</v>
      </c>
      <c r="D12" s="5146">
        <v>19777</v>
      </c>
    </row>
    <row r="13" spans="1:7" ht="15.95" customHeight="1">
      <c r="A13" s="1587" t="s">
        <v>1212</v>
      </c>
      <c r="B13" s="5141">
        <v>1788</v>
      </c>
      <c r="C13" s="5142">
        <v>4846</v>
      </c>
      <c r="D13" s="5143">
        <v>-320</v>
      </c>
      <c r="G13" s="1591"/>
    </row>
    <row r="14" spans="1:7" ht="15.95" customHeight="1">
      <c r="A14" s="1587" t="s">
        <v>1213</v>
      </c>
      <c r="B14" s="5141">
        <v>225695</v>
      </c>
      <c r="C14" s="5142">
        <v>176631</v>
      </c>
      <c r="D14" s="5143">
        <v>211683</v>
      </c>
    </row>
    <row r="15" spans="1:7" s="1539" customFormat="1" ht="15.95" customHeight="1">
      <c r="A15" s="1592" t="s">
        <v>1214</v>
      </c>
      <c r="B15" s="5144">
        <v>78799</v>
      </c>
      <c r="C15" s="5145">
        <v>70223</v>
      </c>
      <c r="D15" s="5146">
        <v>81992</v>
      </c>
    </row>
    <row r="16" spans="1:7" s="1539" customFormat="1" ht="15.95" customHeight="1">
      <c r="A16" s="1588" t="s">
        <v>3679</v>
      </c>
      <c r="B16" s="5144">
        <v>146896</v>
      </c>
      <c r="C16" s="5145">
        <v>106408</v>
      </c>
      <c r="D16" s="5146">
        <v>129691</v>
      </c>
    </row>
    <row r="17" spans="1:4" ht="15.95" customHeight="1">
      <c r="A17" s="1587" t="s">
        <v>1215</v>
      </c>
      <c r="B17" s="5141">
        <v>267408</v>
      </c>
      <c r="C17" s="5142">
        <v>208640</v>
      </c>
      <c r="D17" s="5143">
        <v>258356</v>
      </c>
    </row>
    <row r="18" spans="1:4" s="1539" customFormat="1" ht="15.95" customHeight="1">
      <c r="A18" s="1592" t="s">
        <v>1216</v>
      </c>
      <c r="B18" s="5144">
        <v>188361</v>
      </c>
      <c r="C18" s="5145">
        <v>153684</v>
      </c>
      <c r="D18" s="5146">
        <v>194313</v>
      </c>
    </row>
    <row r="19" spans="1:4" s="1539" customFormat="1" ht="15.95" customHeight="1">
      <c r="A19" s="1593" t="s">
        <v>1217</v>
      </c>
      <c r="B19" s="5150">
        <v>412</v>
      </c>
      <c r="C19" s="5151">
        <v>367</v>
      </c>
      <c r="D19" s="5152">
        <v>42</v>
      </c>
    </row>
    <row r="20" spans="1:4" s="1539" customFormat="1" ht="15.95" customHeight="1">
      <c r="A20" s="1588" t="s">
        <v>3679</v>
      </c>
      <c r="B20" s="5144">
        <v>79047</v>
      </c>
      <c r="C20" s="5145">
        <v>54956</v>
      </c>
      <c r="D20" s="5146">
        <v>64043</v>
      </c>
    </row>
    <row r="21" spans="1:4" s="1539" customFormat="1" ht="15.95" customHeight="1">
      <c r="A21" s="1587" t="s">
        <v>3680</v>
      </c>
      <c r="B21" s="5141">
        <v>3008</v>
      </c>
      <c r="C21" s="5142">
        <v>-5618</v>
      </c>
      <c r="D21" s="5143">
        <v>2672</v>
      </c>
    </row>
    <row r="22" spans="1:4" ht="15.95" customHeight="1">
      <c r="A22" s="1589"/>
      <c r="B22" s="5153"/>
      <c r="C22" s="5154"/>
      <c r="D22" s="5155"/>
    </row>
    <row r="23" spans="1:4" ht="25.5">
      <c r="A23" s="1594" t="s">
        <v>1218</v>
      </c>
      <c r="B23" s="5156">
        <v>512108</v>
      </c>
      <c r="C23" s="5084">
        <v>448596</v>
      </c>
      <c r="D23" s="5157">
        <v>480670</v>
      </c>
    </row>
    <row r="24" spans="1:4" ht="12" customHeight="1">
      <c r="A24" s="1595"/>
      <c r="B24" s="1596"/>
      <c r="C24" s="1596"/>
      <c r="D24" s="1596"/>
    </row>
    <row r="25" spans="1:4" ht="18" customHeight="1">
      <c r="A25" s="1582" t="s">
        <v>3681</v>
      </c>
      <c r="B25" s="1597"/>
      <c r="C25" s="1597"/>
      <c r="D25" s="1597"/>
    </row>
    <row r="26" spans="1:4" ht="24" customHeight="1">
      <c r="A26" s="5892" t="s">
        <v>3682</v>
      </c>
      <c r="B26" s="5892"/>
      <c r="C26" s="5892"/>
      <c r="D26" s="5892"/>
    </row>
    <row r="27" spans="1:4" ht="15.95" customHeight="1">
      <c r="A27" s="5892" t="s">
        <v>1219</v>
      </c>
      <c r="B27" s="5892"/>
      <c r="C27" s="5892"/>
      <c r="D27" s="5892"/>
    </row>
    <row r="28" spans="1:4" ht="15.95" customHeight="1">
      <c r="A28" s="4873"/>
      <c r="B28" s="4873"/>
      <c r="C28" s="4873"/>
      <c r="D28" s="4873"/>
    </row>
  </sheetData>
  <mergeCells count="3">
    <mergeCell ref="A26:D26"/>
    <mergeCell ref="A27:D27"/>
    <mergeCell ref="A1:D1"/>
  </mergeCells>
  <hyperlinks>
    <hyperlink ref="A1" location="CONTENT!A1" display="Back to table of contents" xr:uid="{70843D19-2BC7-4BC4-B8D9-5D6B774A1CB3}"/>
  </hyperlinks>
  <pageMargins left="0.7" right="0.7" top="0.75" bottom="0.75" header="0.3" footer="0.3"/>
  <pageSetup paperSize="9" orientation="portrait" r:id="rId1"/>
  <headerFooter alignWithMargins="0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53FD19-735F-41A1-8EF1-49D30C4962A5}">
  <dimension ref="A1:E21"/>
  <sheetViews>
    <sheetView showGridLines="0" workbookViewId="0">
      <selection sqref="A1:G1"/>
    </sheetView>
  </sheetViews>
  <sheetFormatPr defaultColWidth="7.85546875" defaultRowHeight="12"/>
  <cols>
    <col min="1" max="1" width="40.42578125" style="1583" customWidth="1"/>
    <col min="2" max="4" width="11.7109375" style="1583" customWidth="1"/>
    <col min="5" max="16384" width="7.85546875" style="1583"/>
  </cols>
  <sheetData>
    <row r="1" spans="1:5" s="8" customFormat="1" ht="15.75">
      <c r="A1" s="5894" t="s">
        <v>710</v>
      </c>
      <c r="B1" s="5894"/>
      <c r="C1" s="5894"/>
      <c r="D1" s="5894"/>
    </row>
    <row r="2" spans="1:5" ht="15.95" customHeight="1">
      <c r="A2" s="4873"/>
      <c r="B2" s="4873"/>
      <c r="C2" s="4873"/>
      <c r="D2" s="4873"/>
    </row>
    <row r="3" spans="1:5" ht="15.95" customHeight="1">
      <c r="A3" s="1568" t="s">
        <v>3683</v>
      </c>
      <c r="B3" s="1568"/>
      <c r="C3" s="1568"/>
      <c r="D3" s="1568"/>
    </row>
    <row r="4" spans="1:5" ht="15.95" customHeight="1">
      <c r="A4" s="1586"/>
      <c r="B4" s="1571" t="s">
        <v>1198</v>
      </c>
      <c r="C4" s="1571" t="s">
        <v>1203</v>
      </c>
      <c r="D4" s="1572" t="s">
        <v>3678</v>
      </c>
    </row>
    <row r="5" spans="1:5" ht="15.95" customHeight="1">
      <c r="A5" s="1587" t="s">
        <v>1204</v>
      </c>
      <c r="B5" s="5085">
        <v>2.9</v>
      </c>
      <c r="C5" s="5085">
        <v>-12.9</v>
      </c>
      <c r="D5" s="5086">
        <v>1.9</v>
      </c>
    </row>
    <row r="6" spans="1:5" ht="15.95" customHeight="1">
      <c r="A6" s="1588" t="s">
        <v>1205</v>
      </c>
      <c r="B6" s="5087">
        <v>3.2</v>
      </c>
      <c r="C6" s="5087">
        <v>-15.3</v>
      </c>
      <c r="D6" s="5088">
        <v>3</v>
      </c>
    </row>
    <row r="7" spans="1:5" ht="15.95" customHeight="1">
      <c r="A7" s="1588" t="s">
        <v>1206</v>
      </c>
      <c r="B7" s="5087">
        <v>1.9</v>
      </c>
      <c r="C7" s="5087">
        <v>-1</v>
      </c>
      <c r="D7" s="5088">
        <v>-3</v>
      </c>
    </row>
    <row r="8" spans="1:5" ht="15.95" customHeight="1">
      <c r="A8" s="1589" t="s">
        <v>1207</v>
      </c>
      <c r="B8" s="5089">
        <v>1.6</v>
      </c>
      <c r="C8" s="5089">
        <v>-1.5</v>
      </c>
      <c r="D8" s="5090">
        <v>-3</v>
      </c>
      <c r="E8" s="1539"/>
    </row>
    <row r="9" spans="1:5" ht="15.95" customHeight="1">
      <c r="A9" s="1589" t="s">
        <v>1208</v>
      </c>
      <c r="B9" s="5089">
        <v>2.2000000000000002</v>
      </c>
      <c r="C9" s="5089">
        <v>-0.7</v>
      </c>
      <c r="D9" s="5090">
        <v>-3</v>
      </c>
      <c r="E9" s="1539"/>
    </row>
    <row r="10" spans="1:5" ht="15.95" customHeight="1">
      <c r="A10" s="1587" t="s">
        <v>1209</v>
      </c>
      <c r="B10" s="5091">
        <v>4.9000000000000004</v>
      </c>
      <c r="C10" s="5091">
        <v>-25.8</v>
      </c>
      <c r="D10" s="5092">
        <v>14</v>
      </c>
      <c r="E10" s="1539"/>
    </row>
    <row r="11" spans="1:5" ht="15.95" customHeight="1">
      <c r="A11" s="1599" t="s">
        <v>1210</v>
      </c>
      <c r="B11" s="5087">
        <v>0.4</v>
      </c>
      <c r="C11" s="5087">
        <v>-22.7</v>
      </c>
      <c r="D11" s="5088">
        <v>18.399999999999999</v>
      </c>
      <c r="E11" s="1539"/>
    </row>
    <row r="12" spans="1:5" ht="15.95" customHeight="1">
      <c r="A12" s="1599" t="s">
        <v>1211</v>
      </c>
      <c r="B12" s="5087">
        <v>18.8</v>
      </c>
      <c r="C12" s="5087">
        <v>-34</v>
      </c>
      <c r="D12" s="5088">
        <v>0.1</v>
      </c>
    </row>
    <row r="13" spans="1:5" ht="15.95" customHeight="1">
      <c r="A13" s="1587" t="s">
        <v>1213</v>
      </c>
      <c r="B13" s="5091">
        <v>-4</v>
      </c>
      <c r="C13" s="5091">
        <v>-27.7</v>
      </c>
      <c r="D13" s="5092">
        <v>11.5</v>
      </c>
      <c r="E13" s="1539"/>
    </row>
    <row r="14" spans="1:5" ht="15.95" customHeight="1">
      <c r="A14" s="1592" t="s">
        <v>1216</v>
      </c>
      <c r="B14" s="5087">
        <v>-4.2</v>
      </c>
      <c r="C14" s="5087">
        <v>-22.6</v>
      </c>
      <c r="D14" s="5088">
        <v>6.4</v>
      </c>
      <c r="E14" s="1539"/>
    </row>
    <row r="15" spans="1:5" ht="15.95" customHeight="1">
      <c r="A15" s="1592" t="s">
        <v>1220</v>
      </c>
      <c r="B15" s="5087">
        <v>-4</v>
      </c>
      <c r="C15" s="5087">
        <v>-30.4</v>
      </c>
      <c r="D15" s="5088">
        <v>14.9</v>
      </c>
    </row>
    <row r="16" spans="1:5" ht="15.95" customHeight="1">
      <c r="A16" s="1587" t="s">
        <v>1215</v>
      </c>
      <c r="B16" s="5091">
        <v>2.4</v>
      </c>
      <c r="C16" s="5091">
        <v>-29.2</v>
      </c>
      <c r="D16" s="5092">
        <v>7.7</v>
      </c>
      <c r="E16" s="1539"/>
    </row>
    <row r="17" spans="1:5" ht="15.95" customHeight="1">
      <c r="A17" s="1592" t="s">
        <v>1216</v>
      </c>
      <c r="B17" s="5087">
        <v>3.9</v>
      </c>
      <c r="C17" s="5087">
        <v>-25.9</v>
      </c>
      <c r="D17" s="5088">
        <v>6.1</v>
      </c>
      <c r="E17" s="1539"/>
    </row>
    <row r="18" spans="1:5" ht="15.95" customHeight="1">
      <c r="A18" s="1600" t="s">
        <v>1220</v>
      </c>
      <c r="B18" s="5093">
        <v>-1.2</v>
      </c>
      <c r="C18" s="5093">
        <v>-36.9</v>
      </c>
      <c r="D18" s="5094">
        <v>12</v>
      </c>
    </row>
    <row r="19" spans="1:5" ht="9.75" customHeight="1">
      <c r="A19" s="1601"/>
      <c r="B19" s="1598"/>
      <c r="C19" s="1598"/>
      <c r="D19" s="1598"/>
    </row>
    <row r="20" spans="1:5" ht="15.95" customHeight="1">
      <c r="A20" s="1582" t="s">
        <v>3674</v>
      </c>
      <c r="B20" s="1539"/>
      <c r="C20" s="1539"/>
      <c r="D20" s="1539"/>
      <c r="E20" s="1539"/>
    </row>
    <row r="21" spans="1:5" ht="15.95" customHeight="1"/>
  </sheetData>
  <mergeCells count="1">
    <mergeCell ref="A1:D1"/>
  </mergeCells>
  <hyperlinks>
    <hyperlink ref="A1" location="CONTENT!A1" display="Back to table of contents" xr:uid="{D5FA9231-4704-4FDA-8041-90B68BFED27B}"/>
  </hyperlinks>
  <pageMargins left="0.7" right="0.7" top="0.75" bottom="0.75" header="0.3" footer="0.3"/>
  <pageSetup paperSize="9" orientation="portrait" r:id="rId1"/>
  <headerFooter alignWithMargins="0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B7D47-FC51-4617-B147-817E0F591406}">
  <dimension ref="A1:D41"/>
  <sheetViews>
    <sheetView showGridLines="0" workbookViewId="0">
      <selection sqref="A1:D1"/>
    </sheetView>
  </sheetViews>
  <sheetFormatPr defaultColWidth="0" defaultRowHeight="12.75"/>
  <cols>
    <col min="1" max="1" width="49.85546875" style="1569" customWidth="1"/>
    <col min="2" max="2" width="10.85546875" style="1569" customWidth="1"/>
    <col min="3" max="4" width="10.5703125" style="1569" customWidth="1"/>
    <col min="5" max="226" width="9.140625" style="1569" customWidth="1"/>
    <col min="227" max="227" width="51" style="1569" customWidth="1"/>
    <col min="228" max="254" width="0" style="1569" hidden="1"/>
    <col min="255" max="255" width="41.85546875" style="1569" customWidth="1"/>
    <col min="256" max="256" width="10.5703125" style="1569" customWidth="1"/>
    <col min="257" max="257" width="10.85546875" style="1569" customWidth="1"/>
    <col min="258" max="260" width="10.5703125" style="1569" customWidth="1"/>
    <col min="261" max="482" width="9.140625" style="1569" customWidth="1"/>
    <col min="483" max="483" width="51" style="1569" customWidth="1"/>
    <col min="484" max="510" width="0" style="1569" hidden="1"/>
    <col min="511" max="511" width="41.85546875" style="1569" customWidth="1"/>
    <col min="512" max="512" width="10.5703125" style="1569" customWidth="1"/>
    <col min="513" max="513" width="10.85546875" style="1569" customWidth="1"/>
    <col min="514" max="516" width="10.5703125" style="1569" customWidth="1"/>
    <col min="517" max="738" width="9.140625" style="1569" customWidth="1"/>
    <col min="739" max="739" width="51" style="1569" customWidth="1"/>
    <col min="740" max="766" width="0" style="1569" hidden="1"/>
    <col min="767" max="767" width="41.85546875" style="1569" customWidth="1"/>
    <col min="768" max="768" width="10.5703125" style="1569" customWidth="1"/>
    <col min="769" max="769" width="10.85546875" style="1569" customWidth="1"/>
    <col min="770" max="772" width="10.5703125" style="1569" customWidth="1"/>
    <col min="773" max="994" width="9.140625" style="1569" customWidth="1"/>
    <col min="995" max="995" width="51" style="1569" customWidth="1"/>
    <col min="996" max="1022" width="0" style="1569" hidden="1"/>
    <col min="1023" max="1023" width="41.85546875" style="1569" customWidth="1"/>
    <col min="1024" max="1024" width="10.5703125" style="1569" customWidth="1"/>
    <col min="1025" max="1025" width="10.85546875" style="1569" customWidth="1"/>
    <col min="1026" max="1028" width="10.5703125" style="1569" customWidth="1"/>
    <col min="1029" max="1250" width="9.140625" style="1569" customWidth="1"/>
    <col min="1251" max="1251" width="51" style="1569" customWidth="1"/>
    <col min="1252" max="1278" width="0" style="1569" hidden="1"/>
    <col min="1279" max="1279" width="41.85546875" style="1569" customWidth="1"/>
    <col min="1280" max="1280" width="10.5703125" style="1569" customWidth="1"/>
    <col min="1281" max="1281" width="10.85546875" style="1569" customWidth="1"/>
    <col min="1282" max="1284" width="10.5703125" style="1569" customWidth="1"/>
    <col min="1285" max="1506" width="9.140625" style="1569" customWidth="1"/>
    <col min="1507" max="1507" width="51" style="1569" customWidth="1"/>
    <col min="1508" max="1534" width="0" style="1569" hidden="1"/>
    <col min="1535" max="1535" width="41.85546875" style="1569" customWidth="1"/>
    <col min="1536" max="1536" width="10.5703125" style="1569" customWidth="1"/>
    <col min="1537" max="1537" width="10.85546875" style="1569" customWidth="1"/>
    <col min="1538" max="1540" width="10.5703125" style="1569" customWidth="1"/>
    <col min="1541" max="1762" width="9.140625" style="1569" customWidth="1"/>
    <col min="1763" max="1763" width="51" style="1569" customWidth="1"/>
    <col min="1764" max="1790" width="0" style="1569" hidden="1"/>
    <col min="1791" max="1791" width="41.85546875" style="1569" customWidth="1"/>
    <col min="1792" max="1792" width="10.5703125" style="1569" customWidth="1"/>
    <col min="1793" max="1793" width="10.85546875" style="1569" customWidth="1"/>
    <col min="1794" max="1796" width="10.5703125" style="1569" customWidth="1"/>
    <col min="1797" max="2018" width="9.140625" style="1569" customWidth="1"/>
    <col min="2019" max="2019" width="51" style="1569" customWidth="1"/>
    <col min="2020" max="2046" width="0" style="1569" hidden="1"/>
    <col min="2047" max="2047" width="41.85546875" style="1569" customWidth="1"/>
    <col min="2048" max="2048" width="10.5703125" style="1569" customWidth="1"/>
    <col min="2049" max="2049" width="10.85546875" style="1569" customWidth="1"/>
    <col min="2050" max="2052" width="10.5703125" style="1569" customWidth="1"/>
    <col min="2053" max="2274" width="9.140625" style="1569" customWidth="1"/>
    <col min="2275" max="2275" width="51" style="1569" customWidth="1"/>
    <col min="2276" max="2302" width="0" style="1569" hidden="1"/>
    <col min="2303" max="2303" width="41.85546875" style="1569" customWidth="1"/>
    <col min="2304" max="2304" width="10.5703125" style="1569" customWidth="1"/>
    <col min="2305" max="2305" width="10.85546875" style="1569" customWidth="1"/>
    <col min="2306" max="2308" width="10.5703125" style="1569" customWidth="1"/>
    <col min="2309" max="2530" width="9.140625" style="1569" customWidth="1"/>
    <col min="2531" max="2531" width="51" style="1569" customWidth="1"/>
    <col min="2532" max="2558" width="0" style="1569" hidden="1"/>
    <col min="2559" max="2559" width="41.85546875" style="1569" customWidth="1"/>
    <col min="2560" max="2560" width="10.5703125" style="1569" customWidth="1"/>
    <col min="2561" max="2561" width="10.85546875" style="1569" customWidth="1"/>
    <col min="2562" max="2564" width="10.5703125" style="1569" customWidth="1"/>
    <col min="2565" max="2786" width="9.140625" style="1569" customWidth="1"/>
    <col min="2787" max="2787" width="51" style="1569" customWidth="1"/>
    <col min="2788" max="2814" width="0" style="1569" hidden="1"/>
    <col min="2815" max="2815" width="41.85546875" style="1569" customWidth="1"/>
    <col min="2816" max="2816" width="10.5703125" style="1569" customWidth="1"/>
    <col min="2817" max="2817" width="10.85546875" style="1569" customWidth="1"/>
    <col min="2818" max="2820" width="10.5703125" style="1569" customWidth="1"/>
    <col min="2821" max="3042" width="9.140625" style="1569" customWidth="1"/>
    <col min="3043" max="3043" width="51" style="1569" customWidth="1"/>
    <col min="3044" max="3070" width="0" style="1569" hidden="1"/>
    <col min="3071" max="3071" width="41.85546875" style="1569" customWidth="1"/>
    <col min="3072" max="3072" width="10.5703125" style="1569" customWidth="1"/>
    <col min="3073" max="3073" width="10.85546875" style="1569" customWidth="1"/>
    <col min="3074" max="3076" width="10.5703125" style="1569" customWidth="1"/>
    <col min="3077" max="3298" width="9.140625" style="1569" customWidth="1"/>
    <col min="3299" max="3299" width="51" style="1569" customWidth="1"/>
    <col min="3300" max="3326" width="0" style="1569" hidden="1"/>
    <col min="3327" max="3327" width="41.85546875" style="1569" customWidth="1"/>
    <col min="3328" max="3328" width="10.5703125" style="1569" customWidth="1"/>
    <col min="3329" max="3329" width="10.85546875" style="1569" customWidth="1"/>
    <col min="3330" max="3332" width="10.5703125" style="1569" customWidth="1"/>
    <col min="3333" max="3554" width="9.140625" style="1569" customWidth="1"/>
    <col min="3555" max="3555" width="51" style="1569" customWidth="1"/>
    <col min="3556" max="3582" width="0" style="1569" hidden="1"/>
    <col min="3583" max="3583" width="41.85546875" style="1569" customWidth="1"/>
    <col min="3584" max="3584" width="10.5703125" style="1569" customWidth="1"/>
    <col min="3585" max="3585" width="10.85546875" style="1569" customWidth="1"/>
    <col min="3586" max="3588" width="10.5703125" style="1569" customWidth="1"/>
    <col min="3589" max="3810" width="9.140625" style="1569" customWidth="1"/>
    <col min="3811" max="3811" width="51" style="1569" customWidth="1"/>
    <col min="3812" max="3838" width="0" style="1569" hidden="1"/>
    <col min="3839" max="3839" width="41.85546875" style="1569" customWidth="1"/>
    <col min="3840" max="3840" width="10.5703125" style="1569" customWidth="1"/>
    <col min="3841" max="3841" width="10.85546875" style="1569" customWidth="1"/>
    <col min="3842" max="3844" width="10.5703125" style="1569" customWidth="1"/>
    <col min="3845" max="4066" width="9.140625" style="1569" customWidth="1"/>
    <col min="4067" max="4067" width="51" style="1569" customWidth="1"/>
    <col min="4068" max="4094" width="0" style="1569" hidden="1"/>
    <col min="4095" max="4095" width="41.85546875" style="1569" customWidth="1"/>
    <col min="4096" max="4096" width="10.5703125" style="1569" customWidth="1"/>
    <col min="4097" max="4097" width="10.85546875" style="1569" customWidth="1"/>
    <col min="4098" max="4100" width="10.5703125" style="1569" customWidth="1"/>
    <col min="4101" max="4322" width="9.140625" style="1569" customWidth="1"/>
    <col min="4323" max="4323" width="51" style="1569" customWidth="1"/>
    <col min="4324" max="4350" width="0" style="1569" hidden="1"/>
    <col min="4351" max="4351" width="41.85546875" style="1569" customWidth="1"/>
    <col min="4352" max="4352" width="10.5703125" style="1569" customWidth="1"/>
    <col min="4353" max="4353" width="10.85546875" style="1569" customWidth="1"/>
    <col min="4354" max="4356" width="10.5703125" style="1569" customWidth="1"/>
    <col min="4357" max="4578" width="9.140625" style="1569" customWidth="1"/>
    <col min="4579" max="4579" width="51" style="1569" customWidth="1"/>
    <col min="4580" max="4606" width="0" style="1569" hidden="1"/>
    <col min="4607" max="4607" width="41.85546875" style="1569" customWidth="1"/>
    <col min="4608" max="4608" width="10.5703125" style="1569" customWidth="1"/>
    <col min="4609" max="4609" width="10.85546875" style="1569" customWidth="1"/>
    <col min="4610" max="4612" width="10.5703125" style="1569" customWidth="1"/>
    <col min="4613" max="4834" width="9.140625" style="1569" customWidth="1"/>
    <col min="4835" max="4835" width="51" style="1569" customWidth="1"/>
    <col min="4836" max="4862" width="0" style="1569" hidden="1"/>
    <col min="4863" max="4863" width="41.85546875" style="1569" customWidth="1"/>
    <col min="4864" max="4864" width="10.5703125" style="1569" customWidth="1"/>
    <col min="4865" max="4865" width="10.85546875" style="1569" customWidth="1"/>
    <col min="4866" max="4868" width="10.5703125" style="1569" customWidth="1"/>
    <col min="4869" max="5090" width="9.140625" style="1569" customWidth="1"/>
    <col min="5091" max="5091" width="51" style="1569" customWidth="1"/>
    <col min="5092" max="5118" width="0" style="1569" hidden="1"/>
    <col min="5119" max="5119" width="41.85546875" style="1569" customWidth="1"/>
    <col min="5120" max="5120" width="10.5703125" style="1569" customWidth="1"/>
    <col min="5121" max="5121" width="10.85546875" style="1569" customWidth="1"/>
    <col min="5122" max="5124" width="10.5703125" style="1569" customWidth="1"/>
    <col min="5125" max="5346" width="9.140625" style="1569" customWidth="1"/>
    <col min="5347" max="5347" width="51" style="1569" customWidth="1"/>
    <col min="5348" max="5374" width="0" style="1569" hidden="1"/>
    <col min="5375" max="5375" width="41.85546875" style="1569" customWidth="1"/>
    <col min="5376" max="5376" width="10.5703125" style="1569" customWidth="1"/>
    <col min="5377" max="5377" width="10.85546875" style="1569" customWidth="1"/>
    <col min="5378" max="5380" width="10.5703125" style="1569" customWidth="1"/>
    <col min="5381" max="5602" width="9.140625" style="1569" customWidth="1"/>
    <col min="5603" max="5603" width="51" style="1569" customWidth="1"/>
    <col min="5604" max="5630" width="0" style="1569" hidden="1"/>
    <col min="5631" max="5631" width="41.85546875" style="1569" customWidth="1"/>
    <col min="5632" max="5632" width="10.5703125" style="1569" customWidth="1"/>
    <col min="5633" max="5633" width="10.85546875" style="1569" customWidth="1"/>
    <col min="5634" max="5636" width="10.5703125" style="1569" customWidth="1"/>
    <col min="5637" max="5858" width="9.140625" style="1569" customWidth="1"/>
    <col min="5859" max="5859" width="51" style="1569" customWidth="1"/>
    <col min="5860" max="5886" width="0" style="1569" hidden="1"/>
    <col min="5887" max="5887" width="41.85546875" style="1569" customWidth="1"/>
    <col min="5888" max="5888" width="10.5703125" style="1569" customWidth="1"/>
    <col min="5889" max="5889" width="10.85546875" style="1569" customWidth="1"/>
    <col min="5890" max="5892" width="10.5703125" style="1569" customWidth="1"/>
    <col min="5893" max="6114" width="9.140625" style="1569" customWidth="1"/>
    <col min="6115" max="6115" width="51" style="1569" customWidth="1"/>
    <col min="6116" max="6142" width="0" style="1569" hidden="1"/>
    <col min="6143" max="6143" width="41.85546875" style="1569" customWidth="1"/>
    <col min="6144" max="6144" width="10.5703125" style="1569" customWidth="1"/>
    <col min="6145" max="6145" width="10.85546875" style="1569" customWidth="1"/>
    <col min="6146" max="6148" width="10.5703125" style="1569" customWidth="1"/>
    <col min="6149" max="6370" width="9.140625" style="1569" customWidth="1"/>
    <col min="6371" max="6371" width="51" style="1569" customWidth="1"/>
    <col min="6372" max="6398" width="0" style="1569" hidden="1"/>
    <col min="6399" max="6399" width="41.85546875" style="1569" customWidth="1"/>
    <col min="6400" max="6400" width="10.5703125" style="1569" customWidth="1"/>
    <col min="6401" max="6401" width="10.85546875" style="1569" customWidth="1"/>
    <col min="6402" max="6404" width="10.5703125" style="1569" customWidth="1"/>
    <col min="6405" max="6626" width="9.140625" style="1569" customWidth="1"/>
    <col min="6627" max="6627" width="51" style="1569" customWidth="1"/>
    <col min="6628" max="6654" width="0" style="1569" hidden="1"/>
    <col min="6655" max="6655" width="41.85546875" style="1569" customWidth="1"/>
    <col min="6656" max="6656" width="10.5703125" style="1569" customWidth="1"/>
    <col min="6657" max="6657" width="10.85546875" style="1569" customWidth="1"/>
    <col min="6658" max="6660" width="10.5703125" style="1569" customWidth="1"/>
    <col min="6661" max="6882" width="9.140625" style="1569" customWidth="1"/>
    <col min="6883" max="6883" width="51" style="1569" customWidth="1"/>
    <col min="6884" max="6910" width="0" style="1569" hidden="1"/>
    <col min="6911" max="6911" width="41.85546875" style="1569" customWidth="1"/>
    <col min="6912" max="6912" width="10.5703125" style="1569" customWidth="1"/>
    <col min="6913" max="6913" width="10.85546875" style="1569" customWidth="1"/>
    <col min="6914" max="6916" width="10.5703125" style="1569" customWidth="1"/>
    <col min="6917" max="7138" width="9.140625" style="1569" customWidth="1"/>
    <col min="7139" max="7139" width="51" style="1569" customWidth="1"/>
    <col min="7140" max="7166" width="0" style="1569" hidden="1"/>
    <col min="7167" max="7167" width="41.85546875" style="1569" customWidth="1"/>
    <col min="7168" max="7168" width="10.5703125" style="1569" customWidth="1"/>
    <col min="7169" max="7169" width="10.85546875" style="1569" customWidth="1"/>
    <col min="7170" max="7172" width="10.5703125" style="1569" customWidth="1"/>
    <col min="7173" max="7394" width="9.140625" style="1569" customWidth="1"/>
    <col min="7395" max="7395" width="51" style="1569" customWidth="1"/>
    <col min="7396" max="7422" width="0" style="1569" hidden="1"/>
    <col min="7423" max="7423" width="41.85546875" style="1569" customWidth="1"/>
    <col min="7424" max="7424" width="10.5703125" style="1569" customWidth="1"/>
    <col min="7425" max="7425" width="10.85546875" style="1569" customWidth="1"/>
    <col min="7426" max="7428" width="10.5703125" style="1569" customWidth="1"/>
    <col min="7429" max="7650" width="9.140625" style="1569" customWidth="1"/>
    <col min="7651" max="7651" width="51" style="1569" customWidth="1"/>
    <col min="7652" max="7678" width="0" style="1569" hidden="1"/>
    <col min="7679" max="7679" width="41.85546875" style="1569" customWidth="1"/>
    <col min="7680" max="7680" width="10.5703125" style="1569" customWidth="1"/>
    <col min="7681" max="7681" width="10.85546875" style="1569" customWidth="1"/>
    <col min="7682" max="7684" width="10.5703125" style="1569" customWidth="1"/>
    <col min="7685" max="7906" width="9.140625" style="1569" customWidth="1"/>
    <col min="7907" max="7907" width="51" style="1569" customWidth="1"/>
    <col min="7908" max="7934" width="0" style="1569" hidden="1"/>
    <col min="7935" max="7935" width="41.85546875" style="1569" customWidth="1"/>
    <col min="7936" max="7936" width="10.5703125" style="1569" customWidth="1"/>
    <col min="7937" max="7937" width="10.85546875" style="1569" customWidth="1"/>
    <col min="7938" max="7940" width="10.5703125" style="1569" customWidth="1"/>
    <col min="7941" max="8162" width="9.140625" style="1569" customWidth="1"/>
    <col min="8163" max="8163" width="51" style="1569" customWidth="1"/>
    <col min="8164" max="8190" width="0" style="1569" hidden="1"/>
    <col min="8191" max="8191" width="41.85546875" style="1569" customWidth="1"/>
    <col min="8192" max="8192" width="10.5703125" style="1569" customWidth="1"/>
    <col min="8193" max="8193" width="10.85546875" style="1569" customWidth="1"/>
    <col min="8194" max="8196" width="10.5703125" style="1569" customWidth="1"/>
    <col min="8197" max="8418" width="9.140625" style="1569" customWidth="1"/>
    <col min="8419" max="8419" width="51" style="1569" customWidth="1"/>
    <col min="8420" max="8446" width="0" style="1569" hidden="1"/>
    <col min="8447" max="8447" width="41.85546875" style="1569" customWidth="1"/>
    <col min="8448" max="8448" width="10.5703125" style="1569" customWidth="1"/>
    <col min="8449" max="8449" width="10.85546875" style="1569" customWidth="1"/>
    <col min="8450" max="8452" width="10.5703125" style="1569" customWidth="1"/>
    <col min="8453" max="8674" width="9.140625" style="1569" customWidth="1"/>
    <col min="8675" max="8675" width="51" style="1569" customWidth="1"/>
    <col min="8676" max="8702" width="0" style="1569" hidden="1"/>
    <col min="8703" max="8703" width="41.85546875" style="1569" customWidth="1"/>
    <col min="8704" max="8704" width="10.5703125" style="1569" customWidth="1"/>
    <col min="8705" max="8705" width="10.85546875" style="1569" customWidth="1"/>
    <col min="8706" max="8708" width="10.5703125" style="1569" customWidth="1"/>
    <col min="8709" max="8930" width="9.140625" style="1569" customWidth="1"/>
    <col min="8931" max="8931" width="51" style="1569" customWidth="1"/>
    <col min="8932" max="8958" width="0" style="1569" hidden="1"/>
    <col min="8959" max="8959" width="41.85546875" style="1569" customWidth="1"/>
    <col min="8960" max="8960" width="10.5703125" style="1569" customWidth="1"/>
    <col min="8961" max="8961" width="10.85546875" style="1569" customWidth="1"/>
    <col min="8962" max="8964" width="10.5703125" style="1569" customWidth="1"/>
    <col min="8965" max="9186" width="9.140625" style="1569" customWidth="1"/>
    <col min="9187" max="9187" width="51" style="1569" customWidth="1"/>
    <col min="9188" max="9214" width="0" style="1569" hidden="1"/>
    <col min="9215" max="9215" width="41.85546875" style="1569" customWidth="1"/>
    <col min="9216" max="9216" width="10.5703125" style="1569" customWidth="1"/>
    <col min="9217" max="9217" width="10.85546875" style="1569" customWidth="1"/>
    <col min="9218" max="9220" width="10.5703125" style="1569" customWidth="1"/>
    <col min="9221" max="9442" width="9.140625" style="1569" customWidth="1"/>
    <col min="9443" max="9443" width="51" style="1569" customWidth="1"/>
    <col min="9444" max="9470" width="0" style="1569" hidden="1"/>
    <col min="9471" max="9471" width="41.85546875" style="1569" customWidth="1"/>
    <col min="9472" max="9472" width="10.5703125" style="1569" customWidth="1"/>
    <col min="9473" max="9473" width="10.85546875" style="1569" customWidth="1"/>
    <col min="9474" max="9476" width="10.5703125" style="1569" customWidth="1"/>
    <col min="9477" max="9698" width="9.140625" style="1569" customWidth="1"/>
    <col min="9699" max="9699" width="51" style="1569" customWidth="1"/>
    <col min="9700" max="9726" width="0" style="1569" hidden="1"/>
    <col min="9727" max="9727" width="41.85546875" style="1569" customWidth="1"/>
    <col min="9728" max="9728" width="10.5703125" style="1569" customWidth="1"/>
    <col min="9729" max="9729" width="10.85546875" style="1569" customWidth="1"/>
    <col min="9730" max="9732" width="10.5703125" style="1569" customWidth="1"/>
    <col min="9733" max="9954" width="9.140625" style="1569" customWidth="1"/>
    <col min="9955" max="9955" width="51" style="1569" customWidth="1"/>
    <col min="9956" max="9982" width="0" style="1569" hidden="1"/>
    <col min="9983" max="9983" width="41.85546875" style="1569" customWidth="1"/>
    <col min="9984" max="9984" width="10.5703125" style="1569" customWidth="1"/>
    <col min="9985" max="9985" width="10.85546875" style="1569" customWidth="1"/>
    <col min="9986" max="9988" width="10.5703125" style="1569" customWidth="1"/>
    <col min="9989" max="10210" width="9.140625" style="1569" customWidth="1"/>
    <col min="10211" max="10211" width="51" style="1569" customWidth="1"/>
    <col min="10212" max="10238" width="0" style="1569" hidden="1"/>
    <col min="10239" max="10239" width="41.85546875" style="1569" customWidth="1"/>
    <col min="10240" max="10240" width="10.5703125" style="1569" customWidth="1"/>
    <col min="10241" max="10241" width="10.85546875" style="1569" customWidth="1"/>
    <col min="10242" max="10244" width="10.5703125" style="1569" customWidth="1"/>
    <col min="10245" max="10466" width="9.140625" style="1569" customWidth="1"/>
    <col min="10467" max="10467" width="51" style="1569" customWidth="1"/>
    <col min="10468" max="10494" width="0" style="1569" hidden="1"/>
    <col min="10495" max="10495" width="41.85546875" style="1569" customWidth="1"/>
    <col min="10496" max="10496" width="10.5703125" style="1569" customWidth="1"/>
    <col min="10497" max="10497" width="10.85546875" style="1569" customWidth="1"/>
    <col min="10498" max="10500" width="10.5703125" style="1569" customWidth="1"/>
    <col min="10501" max="10722" width="9.140625" style="1569" customWidth="1"/>
    <col min="10723" max="10723" width="51" style="1569" customWidth="1"/>
    <col min="10724" max="10750" width="0" style="1569" hidden="1"/>
    <col min="10751" max="10751" width="41.85546875" style="1569" customWidth="1"/>
    <col min="10752" max="10752" width="10.5703125" style="1569" customWidth="1"/>
    <col min="10753" max="10753" width="10.85546875" style="1569" customWidth="1"/>
    <col min="10754" max="10756" width="10.5703125" style="1569" customWidth="1"/>
    <col min="10757" max="10978" width="9.140625" style="1569" customWidth="1"/>
    <col min="10979" max="10979" width="51" style="1569" customWidth="1"/>
    <col min="10980" max="11006" width="0" style="1569" hidden="1"/>
    <col min="11007" max="11007" width="41.85546875" style="1569" customWidth="1"/>
    <col min="11008" max="11008" width="10.5703125" style="1569" customWidth="1"/>
    <col min="11009" max="11009" width="10.85546875" style="1569" customWidth="1"/>
    <col min="11010" max="11012" width="10.5703125" style="1569" customWidth="1"/>
    <col min="11013" max="11234" width="9.140625" style="1569" customWidth="1"/>
    <col min="11235" max="11235" width="51" style="1569" customWidth="1"/>
    <col min="11236" max="11262" width="0" style="1569" hidden="1"/>
    <col min="11263" max="11263" width="41.85546875" style="1569" customWidth="1"/>
    <col min="11264" max="11264" width="10.5703125" style="1569" customWidth="1"/>
    <col min="11265" max="11265" width="10.85546875" style="1569" customWidth="1"/>
    <col min="11266" max="11268" width="10.5703125" style="1569" customWidth="1"/>
    <col min="11269" max="11490" width="9.140625" style="1569" customWidth="1"/>
    <col min="11491" max="11491" width="51" style="1569" customWidth="1"/>
    <col min="11492" max="11518" width="0" style="1569" hidden="1"/>
    <col min="11519" max="11519" width="41.85546875" style="1569" customWidth="1"/>
    <col min="11520" max="11520" width="10.5703125" style="1569" customWidth="1"/>
    <col min="11521" max="11521" width="10.85546875" style="1569" customWidth="1"/>
    <col min="11522" max="11524" width="10.5703125" style="1569" customWidth="1"/>
    <col min="11525" max="11746" width="9.140625" style="1569" customWidth="1"/>
    <col min="11747" max="11747" width="51" style="1569" customWidth="1"/>
    <col min="11748" max="11774" width="0" style="1569" hidden="1"/>
    <col min="11775" max="11775" width="41.85546875" style="1569" customWidth="1"/>
    <col min="11776" max="11776" width="10.5703125" style="1569" customWidth="1"/>
    <col min="11777" max="11777" width="10.85546875" style="1569" customWidth="1"/>
    <col min="11778" max="11780" width="10.5703125" style="1569" customWidth="1"/>
    <col min="11781" max="12002" width="9.140625" style="1569" customWidth="1"/>
    <col min="12003" max="12003" width="51" style="1569" customWidth="1"/>
    <col min="12004" max="12030" width="0" style="1569" hidden="1"/>
    <col min="12031" max="12031" width="41.85546875" style="1569" customWidth="1"/>
    <col min="12032" max="12032" width="10.5703125" style="1569" customWidth="1"/>
    <col min="12033" max="12033" width="10.85546875" style="1569" customWidth="1"/>
    <col min="12034" max="12036" width="10.5703125" style="1569" customWidth="1"/>
    <col min="12037" max="12258" width="9.140625" style="1569" customWidth="1"/>
    <col min="12259" max="12259" width="51" style="1569" customWidth="1"/>
    <col min="12260" max="12286" width="0" style="1569" hidden="1"/>
    <col min="12287" max="12287" width="41.85546875" style="1569" customWidth="1"/>
    <col min="12288" max="12288" width="10.5703125" style="1569" customWidth="1"/>
    <col min="12289" max="12289" width="10.85546875" style="1569" customWidth="1"/>
    <col min="12290" max="12292" width="10.5703125" style="1569" customWidth="1"/>
    <col min="12293" max="12514" width="9.140625" style="1569" customWidth="1"/>
    <col min="12515" max="12515" width="51" style="1569" customWidth="1"/>
    <col min="12516" max="12542" width="0" style="1569" hidden="1"/>
    <col min="12543" max="12543" width="41.85546875" style="1569" customWidth="1"/>
    <col min="12544" max="12544" width="10.5703125" style="1569" customWidth="1"/>
    <col min="12545" max="12545" width="10.85546875" style="1569" customWidth="1"/>
    <col min="12546" max="12548" width="10.5703125" style="1569" customWidth="1"/>
    <col min="12549" max="12770" width="9.140625" style="1569" customWidth="1"/>
    <col min="12771" max="12771" width="51" style="1569" customWidth="1"/>
    <col min="12772" max="12798" width="0" style="1569" hidden="1"/>
    <col min="12799" max="12799" width="41.85546875" style="1569" customWidth="1"/>
    <col min="12800" max="12800" width="10.5703125" style="1569" customWidth="1"/>
    <col min="12801" max="12801" width="10.85546875" style="1569" customWidth="1"/>
    <col min="12802" max="12804" width="10.5703125" style="1569" customWidth="1"/>
    <col min="12805" max="13026" width="9.140625" style="1569" customWidth="1"/>
    <col min="13027" max="13027" width="51" style="1569" customWidth="1"/>
    <col min="13028" max="13054" width="0" style="1569" hidden="1"/>
    <col min="13055" max="13055" width="41.85546875" style="1569" customWidth="1"/>
    <col min="13056" max="13056" width="10.5703125" style="1569" customWidth="1"/>
    <col min="13057" max="13057" width="10.85546875" style="1569" customWidth="1"/>
    <col min="13058" max="13060" width="10.5703125" style="1569" customWidth="1"/>
    <col min="13061" max="13282" width="9.140625" style="1569" customWidth="1"/>
    <col min="13283" max="13283" width="51" style="1569" customWidth="1"/>
    <col min="13284" max="13310" width="0" style="1569" hidden="1"/>
    <col min="13311" max="13311" width="41.85546875" style="1569" customWidth="1"/>
    <col min="13312" max="13312" width="10.5703125" style="1569" customWidth="1"/>
    <col min="13313" max="13313" width="10.85546875" style="1569" customWidth="1"/>
    <col min="13314" max="13316" width="10.5703125" style="1569" customWidth="1"/>
    <col min="13317" max="13538" width="9.140625" style="1569" customWidth="1"/>
    <col min="13539" max="13539" width="51" style="1569" customWidth="1"/>
    <col min="13540" max="13566" width="0" style="1569" hidden="1"/>
    <col min="13567" max="13567" width="41.85546875" style="1569" customWidth="1"/>
    <col min="13568" max="13568" width="10.5703125" style="1569" customWidth="1"/>
    <col min="13569" max="13569" width="10.85546875" style="1569" customWidth="1"/>
    <col min="13570" max="13572" width="10.5703125" style="1569" customWidth="1"/>
    <col min="13573" max="13794" width="9.140625" style="1569" customWidth="1"/>
    <col min="13795" max="13795" width="51" style="1569" customWidth="1"/>
    <col min="13796" max="13822" width="0" style="1569" hidden="1"/>
    <col min="13823" max="13823" width="41.85546875" style="1569" customWidth="1"/>
    <col min="13824" max="13824" width="10.5703125" style="1569" customWidth="1"/>
    <col min="13825" max="13825" width="10.85546875" style="1569" customWidth="1"/>
    <col min="13826" max="13828" width="10.5703125" style="1569" customWidth="1"/>
    <col min="13829" max="14050" width="9.140625" style="1569" customWidth="1"/>
    <col min="14051" max="14051" width="51" style="1569" customWidth="1"/>
    <col min="14052" max="14078" width="0" style="1569" hidden="1"/>
    <col min="14079" max="14079" width="41.85546875" style="1569" customWidth="1"/>
    <col min="14080" max="14080" width="10.5703125" style="1569" customWidth="1"/>
    <col min="14081" max="14081" width="10.85546875" style="1569" customWidth="1"/>
    <col min="14082" max="14084" width="10.5703125" style="1569" customWidth="1"/>
    <col min="14085" max="14306" width="9.140625" style="1569" customWidth="1"/>
    <col min="14307" max="14307" width="51" style="1569" customWidth="1"/>
    <col min="14308" max="14334" width="0" style="1569" hidden="1"/>
    <col min="14335" max="14335" width="41.85546875" style="1569" customWidth="1"/>
    <col min="14336" max="14336" width="10.5703125" style="1569" customWidth="1"/>
    <col min="14337" max="14337" width="10.85546875" style="1569" customWidth="1"/>
    <col min="14338" max="14340" width="10.5703125" style="1569" customWidth="1"/>
    <col min="14341" max="14562" width="9.140625" style="1569" customWidth="1"/>
    <col min="14563" max="14563" width="51" style="1569" customWidth="1"/>
    <col min="14564" max="14590" width="0" style="1569" hidden="1"/>
    <col min="14591" max="14591" width="41.85546875" style="1569" customWidth="1"/>
    <col min="14592" max="14592" width="10.5703125" style="1569" customWidth="1"/>
    <col min="14593" max="14593" width="10.85546875" style="1569" customWidth="1"/>
    <col min="14594" max="14596" width="10.5703125" style="1569" customWidth="1"/>
    <col min="14597" max="14818" width="9.140625" style="1569" customWidth="1"/>
    <col min="14819" max="14819" width="51" style="1569" customWidth="1"/>
    <col min="14820" max="14846" width="0" style="1569" hidden="1"/>
    <col min="14847" max="14847" width="41.85546875" style="1569" customWidth="1"/>
    <col min="14848" max="14848" width="10.5703125" style="1569" customWidth="1"/>
    <col min="14849" max="14849" width="10.85546875" style="1569" customWidth="1"/>
    <col min="14850" max="14852" width="10.5703125" style="1569" customWidth="1"/>
    <col min="14853" max="15074" width="9.140625" style="1569" customWidth="1"/>
    <col min="15075" max="15075" width="51" style="1569" customWidth="1"/>
    <col min="15076" max="15102" width="0" style="1569" hidden="1"/>
    <col min="15103" max="15103" width="41.85546875" style="1569" customWidth="1"/>
    <col min="15104" max="15104" width="10.5703125" style="1569" customWidth="1"/>
    <col min="15105" max="15105" width="10.85546875" style="1569" customWidth="1"/>
    <col min="15106" max="15108" width="10.5703125" style="1569" customWidth="1"/>
    <col min="15109" max="15330" width="9.140625" style="1569" customWidth="1"/>
    <col min="15331" max="15331" width="51" style="1569" customWidth="1"/>
    <col min="15332" max="15358" width="0" style="1569" hidden="1"/>
    <col min="15359" max="15359" width="41.85546875" style="1569" customWidth="1"/>
    <col min="15360" max="15360" width="10.5703125" style="1569" customWidth="1"/>
    <col min="15361" max="15361" width="10.85546875" style="1569" customWidth="1"/>
    <col min="15362" max="15364" width="10.5703125" style="1569" customWidth="1"/>
    <col min="15365" max="15586" width="9.140625" style="1569" customWidth="1"/>
    <col min="15587" max="15587" width="51" style="1569" customWidth="1"/>
    <col min="15588" max="15614" width="0" style="1569" hidden="1"/>
    <col min="15615" max="15615" width="41.85546875" style="1569" customWidth="1"/>
    <col min="15616" max="15616" width="10.5703125" style="1569" customWidth="1"/>
    <col min="15617" max="15617" width="10.85546875" style="1569" customWidth="1"/>
    <col min="15618" max="15620" width="10.5703125" style="1569" customWidth="1"/>
    <col min="15621" max="15842" width="9.140625" style="1569" customWidth="1"/>
    <col min="15843" max="15843" width="51" style="1569" customWidth="1"/>
    <col min="15844" max="15870" width="0" style="1569" hidden="1"/>
    <col min="15871" max="15871" width="41.85546875" style="1569" customWidth="1"/>
    <col min="15872" max="15872" width="10.5703125" style="1569" customWidth="1"/>
    <col min="15873" max="15873" width="10.85546875" style="1569" customWidth="1"/>
    <col min="15874" max="15876" width="10.5703125" style="1569" customWidth="1"/>
    <col min="15877" max="16098" width="9.140625" style="1569" customWidth="1"/>
    <col min="16099" max="16099" width="51" style="1569" customWidth="1"/>
    <col min="16100" max="16126" width="0" style="1569" hidden="1"/>
    <col min="16127" max="16127" width="41.85546875" style="1569" customWidth="1"/>
    <col min="16128" max="16128" width="10.5703125" style="1569" customWidth="1"/>
    <col min="16129" max="16129" width="10.85546875" style="1569" customWidth="1"/>
    <col min="16130" max="16132" width="10.5703125" style="1569" customWidth="1"/>
    <col min="16133" max="16354" width="9.140625" style="1569" customWidth="1"/>
    <col min="16355" max="16355" width="51" style="1569" customWidth="1"/>
    <col min="16356" max="16384" width="0" style="1569" hidden="1"/>
  </cols>
  <sheetData>
    <row r="1" spans="1:4" ht="21" customHeight="1">
      <c r="A1" s="5891" t="s">
        <v>1094</v>
      </c>
      <c r="B1" s="5891"/>
      <c r="C1" s="5891"/>
      <c r="D1" s="5891"/>
    </row>
    <row r="2" spans="1:4" ht="18.75" customHeight="1">
      <c r="A2" s="1568" t="s">
        <v>3684</v>
      </c>
      <c r="B2" s="1568"/>
      <c r="C2" s="1568"/>
      <c r="D2" s="1568"/>
    </row>
    <row r="3" spans="1:4" ht="8.25" customHeight="1"/>
    <row r="4" spans="1:4" ht="12.75" customHeight="1">
      <c r="D4" s="1602" t="s">
        <v>1150</v>
      </c>
    </row>
    <row r="5" spans="1:4" s="1606" customFormat="1" ht="21.75" customHeight="1">
      <c r="A5" s="1603"/>
      <c r="B5" s="1604" t="s">
        <v>1198</v>
      </c>
      <c r="C5" s="1604" t="s">
        <v>1199</v>
      </c>
      <c r="D5" s="1605" t="s">
        <v>3678</v>
      </c>
    </row>
    <row r="6" spans="1:4" ht="21.75" customHeight="1">
      <c r="A6" s="1587" t="s">
        <v>1221</v>
      </c>
      <c r="B6" s="5095">
        <v>181051</v>
      </c>
      <c r="C6" s="5095">
        <v>169097</v>
      </c>
      <c r="D6" s="5096">
        <v>183510</v>
      </c>
    </row>
    <row r="7" spans="1:4" ht="21.75" customHeight="1">
      <c r="A7" s="1607" t="s">
        <v>1222</v>
      </c>
      <c r="B7" s="5097">
        <v>45420</v>
      </c>
      <c r="C7" s="5097">
        <v>46689</v>
      </c>
      <c r="D7" s="5098">
        <v>50924</v>
      </c>
    </row>
    <row r="8" spans="1:4" ht="33" customHeight="1">
      <c r="A8" s="1608" t="s">
        <v>3685</v>
      </c>
      <c r="B8" s="5099">
        <v>69673</v>
      </c>
      <c r="C8" s="5099">
        <v>57523</v>
      </c>
      <c r="D8" s="5100">
        <v>58662</v>
      </c>
    </row>
    <row r="9" spans="1:4" ht="21.75" customHeight="1">
      <c r="A9" s="1592" t="s">
        <v>3686</v>
      </c>
      <c r="B9" s="5101">
        <v>68258</v>
      </c>
      <c r="C9" s="5101">
        <v>57011</v>
      </c>
      <c r="D9" s="5102">
        <v>58278</v>
      </c>
    </row>
    <row r="10" spans="1:4" ht="21.75" customHeight="1">
      <c r="A10" s="1592" t="s">
        <v>1223</v>
      </c>
      <c r="B10" s="5101">
        <v>1870</v>
      </c>
      <c r="C10" s="5101">
        <v>2386</v>
      </c>
      <c r="D10" s="5102">
        <v>2654</v>
      </c>
    </row>
    <row r="11" spans="1:4" ht="21.75" customHeight="1">
      <c r="A11" s="1592" t="s">
        <v>3687</v>
      </c>
      <c r="B11" s="5101">
        <v>3285</v>
      </c>
      <c r="C11" s="5101">
        <v>2898</v>
      </c>
      <c r="D11" s="5102">
        <v>3038</v>
      </c>
    </row>
    <row r="12" spans="1:4" ht="21.75" customHeight="1">
      <c r="A12" s="1587" t="s">
        <v>1224</v>
      </c>
      <c r="B12" s="5099">
        <v>261384</v>
      </c>
      <c r="C12" s="5099">
        <v>221976</v>
      </c>
      <c r="D12" s="5100">
        <v>238498</v>
      </c>
    </row>
    <row r="13" spans="1:4" s="1610" customFormat="1" ht="30" customHeight="1">
      <c r="A13" s="1609" t="s">
        <v>1225</v>
      </c>
      <c r="B13" s="5103">
        <v>512108</v>
      </c>
      <c r="C13" s="5103">
        <v>448596</v>
      </c>
      <c r="D13" s="5104">
        <v>480670</v>
      </c>
    </row>
    <row r="14" spans="1:4" s="1610" customFormat="1" ht="28.5" customHeight="1">
      <c r="A14" s="1608" t="s">
        <v>3688</v>
      </c>
      <c r="B14" s="1611"/>
      <c r="C14" s="1612"/>
      <c r="D14" s="1613"/>
    </row>
    <row r="15" spans="1:4" s="1566" customFormat="1" ht="14.25" customHeight="1">
      <c r="A15" s="1614" t="s">
        <v>1226</v>
      </c>
      <c r="B15" s="5105">
        <v>11920</v>
      </c>
      <c r="C15" s="5105">
        <v>8662</v>
      </c>
      <c r="D15" s="5106">
        <v>7132</v>
      </c>
    </row>
    <row r="16" spans="1:4" s="1566" customFormat="1" ht="14.25" customHeight="1">
      <c r="A16" s="1614" t="s">
        <v>1227</v>
      </c>
      <c r="B16" s="5105">
        <v>27770</v>
      </c>
      <c r="C16" s="5105">
        <v>21233</v>
      </c>
      <c r="D16" s="5102">
        <v>-1176</v>
      </c>
    </row>
    <row r="17" spans="1:4" ht="21.75" customHeight="1">
      <c r="A17" s="1615" t="s">
        <v>3689</v>
      </c>
      <c r="B17" s="5101"/>
      <c r="C17" s="5101"/>
      <c r="D17" s="5102"/>
    </row>
    <row r="18" spans="1:4" s="1566" customFormat="1" ht="14.25" customHeight="1">
      <c r="A18" s="1616" t="s">
        <v>1226</v>
      </c>
      <c r="B18" s="5105">
        <v>411</v>
      </c>
      <c r="C18" s="5101">
        <v>-26</v>
      </c>
      <c r="D18" s="5102">
        <v>-2704</v>
      </c>
    </row>
    <row r="19" spans="1:4" s="1566" customFormat="1" ht="14.25" customHeight="1">
      <c r="A19" s="5107" t="s">
        <v>1227</v>
      </c>
      <c r="B19" s="5108">
        <v>-13575</v>
      </c>
      <c r="C19" s="5108">
        <v>-28917</v>
      </c>
      <c r="D19" s="5109">
        <v>-15821</v>
      </c>
    </row>
    <row r="20" spans="1:4" ht="21" customHeight="1">
      <c r="A20" s="1608" t="s">
        <v>1228</v>
      </c>
      <c r="B20" s="5110"/>
      <c r="C20" s="5111"/>
      <c r="D20" s="5112"/>
    </row>
    <row r="21" spans="1:4" s="1566" customFormat="1" ht="17.100000000000001" customHeight="1">
      <c r="A21" s="1617" t="s">
        <v>1229</v>
      </c>
      <c r="B21" s="5101">
        <v>524028</v>
      </c>
      <c r="C21" s="5101">
        <v>457257</v>
      </c>
      <c r="D21" s="5102">
        <v>487802</v>
      </c>
    </row>
    <row r="22" spans="1:4" s="1566" customFormat="1" ht="17.100000000000001" customHeight="1">
      <c r="A22" s="1617" t="s">
        <v>1230</v>
      </c>
      <c r="B22" s="5101">
        <v>539878</v>
      </c>
      <c r="C22" s="5101">
        <v>469829</v>
      </c>
      <c r="D22" s="5102">
        <v>479494</v>
      </c>
    </row>
    <row r="23" spans="1:4" ht="17.100000000000001" customHeight="1">
      <c r="A23" s="1615" t="s">
        <v>1231</v>
      </c>
      <c r="B23" s="5099"/>
      <c r="C23" s="5099"/>
      <c r="D23" s="5100"/>
    </row>
    <row r="24" spans="1:4" s="1566" customFormat="1" ht="17.100000000000001" customHeight="1">
      <c r="A24" s="1618" t="s">
        <v>1232</v>
      </c>
      <c r="B24" s="5101">
        <v>524439</v>
      </c>
      <c r="C24" s="5101">
        <v>457231</v>
      </c>
      <c r="D24" s="5102">
        <v>485098</v>
      </c>
    </row>
    <row r="25" spans="1:4" s="1566" customFormat="1" ht="17.100000000000001" customHeight="1">
      <c r="A25" s="1619" t="s">
        <v>1233</v>
      </c>
      <c r="B25" s="5108">
        <v>526303</v>
      </c>
      <c r="C25" s="5108">
        <v>440912</v>
      </c>
      <c r="D25" s="5109">
        <v>463673</v>
      </c>
    </row>
    <row r="26" spans="1:4" ht="21.75" customHeight="1">
      <c r="A26" s="1620" t="s">
        <v>1204</v>
      </c>
      <c r="B26" s="5103">
        <v>451280</v>
      </c>
      <c r="C26" s="5103">
        <v>404461</v>
      </c>
      <c r="D26" s="5104">
        <v>431170</v>
      </c>
    </row>
    <row r="27" spans="1:4" ht="21.75" customHeight="1">
      <c r="A27" s="1587" t="s">
        <v>1234</v>
      </c>
      <c r="B27" s="5095">
        <v>60828</v>
      </c>
      <c r="C27" s="5095">
        <v>44135</v>
      </c>
      <c r="D27" s="5096">
        <v>49500</v>
      </c>
    </row>
    <row r="28" spans="1:4" ht="21.75" customHeight="1">
      <c r="A28" s="1615" t="s">
        <v>1235</v>
      </c>
      <c r="B28" s="5099"/>
      <c r="C28" s="5099"/>
      <c r="D28" s="5100"/>
    </row>
    <row r="29" spans="1:4" ht="24" customHeight="1">
      <c r="A29" s="1618" t="s">
        <v>1232</v>
      </c>
      <c r="B29" s="5101">
        <v>73159</v>
      </c>
      <c r="C29" s="5101">
        <v>52770</v>
      </c>
      <c r="D29" s="5102">
        <v>53929</v>
      </c>
    </row>
    <row r="30" spans="1:4" ht="22.5" customHeight="1">
      <c r="A30" s="1619" t="s">
        <v>1233</v>
      </c>
      <c r="B30" s="5108">
        <v>75023</v>
      </c>
      <c r="C30" s="5108">
        <v>36450</v>
      </c>
      <c r="D30" s="5109">
        <v>32503</v>
      </c>
    </row>
    <row r="31" spans="1:4" ht="21.75" customHeight="1">
      <c r="A31" s="1587" t="s">
        <v>1236</v>
      </c>
      <c r="B31" s="5113">
        <v>11.9</v>
      </c>
      <c r="C31" s="5113">
        <v>9.8000000000000007</v>
      </c>
      <c r="D31" s="5114">
        <v>10.3</v>
      </c>
    </row>
    <row r="32" spans="1:4" s="1621" customFormat="1" ht="21.75" customHeight="1">
      <c r="A32" s="1615" t="s">
        <v>1237</v>
      </c>
      <c r="B32" s="5115"/>
      <c r="C32" s="5115"/>
      <c r="D32" s="5116"/>
    </row>
    <row r="33" spans="1:4" s="1621" customFormat="1" ht="21.75" customHeight="1">
      <c r="A33" s="1618" t="s">
        <v>1232</v>
      </c>
      <c r="B33" s="5117">
        <v>13.9</v>
      </c>
      <c r="C33" s="5117">
        <v>11.5</v>
      </c>
      <c r="D33" s="5118">
        <v>11.1</v>
      </c>
    </row>
    <row r="34" spans="1:4" s="1621" customFormat="1" ht="21.75" customHeight="1">
      <c r="A34" s="1619" t="s">
        <v>1233</v>
      </c>
      <c r="B34" s="5119">
        <v>14.3</v>
      </c>
      <c r="C34" s="5119">
        <v>8.3000000000000007</v>
      </c>
      <c r="D34" s="5120">
        <v>7</v>
      </c>
    </row>
    <row r="35" spans="1:4" ht="9" customHeight="1">
      <c r="A35" s="1622"/>
    </row>
    <row r="36" spans="1:4" ht="15" customHeight="1">
      <c r="A36" s="1582" t="s">
        <v>3690</v>
      </c>
      <c r="B36" s="1623"/>
      <c r="C36" s="1623"/>
      <c r="D36" s="1623"/>
    </row>
    <row r="37" spans="1:4" ht="16.5" customHeight="1">
      <c r="A37" s="1582" t="s">
        <v>3691</v>
      </c>
      <c r="B37" s="1623"/>
      <c r="C37" s="1623"/>
      <c r="D37" s="1623"/>
    </row>
    <row r="38" spans="1:4" ht="15" customHeight="1">
      <c r="A38" s="1624" t="s">
        <v>3692</v>
      </c>
      <c r="B38" s="1623"/>
      <c r="C38" s="1623"/>
      <c r="D38" s="1623"/>
    </row>
    <row r="39" spans="1:4" ht="15" customHeight="1">
      <c r="A39" s="1624" t="s">
        <v>3693</v>
      </c>
      <c r="B39" s="1623"/>
      <c r="C39" s="1623"/>
      <c r="D39" s="1623"/>
    </row>
    <row r="40" spans="1:4" ht="15" customHeight="1">
      <c r="A40" s="1624" t="s">
        <v>3694</v>
      </c>
      <c r="B40" s="1623"/>
      <c r="C40" s="1623"/>
      <c r="D40" s="1623"/>
    </row>
    <row r="41" spans="1:4" ht="15" customHeight="1">
      <c r="A41" s="1625" t="s">
        <v>1238</v>
      </c>
      <c r="B41" s="1623"/>
      <c r="C41" s="1623"/>
      <c r="D41" s="1623"/>
    </row>
  </sheetData>
  <mergeCells count="1">
    <mergeCell ref="A1:D1"/>
  </mergeCells>
  <hyperlinks>
    <hyperlink ref="A1" location="CONTENT!A1" display="Back to Table of Contents" xr:uid="{DC123415-AEF0-440A-A4E8-076888572A4B}"/>
  </hyperlinks>
  <pageMargins left="0.7" right="0.7" top="0.42" bottom="0.47" header="0.3" footer="0.3"/>
  <pageSetup paperSize="9" orientation="portrait" r:id="rId1"/>
  <headerFooter alignWithMargins="0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E345D-FCD2-49FA-B02D-7E3634CDE484}">
  <dimension ref="A1:Q153"/>
  <sheetViews>
    <sheetView showGridLines="0" workbookViewId="0">
      <selection sqref="A1:G1"/>
    </sheetView>
  </sheetViews>
  <sheetFormatPr defaultColWidth="0" defaultRowHeight="12.75"/>
  <cols>
    <col min="1" max="1" width="51.5703125" style="1566" customWidth="1"/>
    <col min="2" max="4" width="9.42578125" style="1566" customWidth="1"/>
    <col min="5" max="7" width="9.140625" style="1566" customWidth="1"/>
    <col min="8" max="8" width="10.28515625" style="1566" bestFit="1" customWidth="1"/>
    <col min="9" max="9" width="9.140625" style="1566" customWidth="1"/>
    <col min="10" max="12" width="9.42578125" style="1566" bestFit="1" customWidth="1"/>
    <col min="13" max="13" width="10.85546875" style="1566" bestFit="1" customWidth="1"/>
    <col min="14" max="228" width="9.140625" style="1566" customWidth="1"/>
    <col min="229" max="229" width="50.7109375" style="1566" customWidth="1"/>
    <col min="230" max="254" width="0" style="1566" hidden="1"/>
    <col min="255" max="255" width="51.5703125" style="1566" customWidth="1"/>
    <col min="256" max="260" width="9.42578125" style="1566" customWidth="1"/>
    <col min="261" max="263" width="9.140625" style="1566" customWidth="1"/>
    <col min="264" max="264" width="10.28515625" style="1566" bestFit="1" customWidth="1"/>
    <col min="265" max="265" width="9.140625" style="1566" customWidth="1"/>
    <col min="266" max="268" width="9.42578125" style="1566" bestFit="1" customWidth="1"/>
    <col min="269" max="269" width="10.85546875" style="1566" bestFit="1" customWidth="1"/>
    <col min="270" max="484" width="9.140625" style="1566" customWidth="1"/>
    <col min="485" max="485" width="50.7109375" style="1566" customWidth="1"/>
    <col min="486" max="510" width="0" style="1566" hidden="1"/>
    <col min="511" max="511" width="51.5703125" style="1566" customWidth="1"/>
    <col min="512" max="516" width="9.42578125" style="1566" customWidth="1"/>
    <col min="517" max="519" width="9.140625" style="1566" customWidth="1"/>
    <col min="520" max="520" width="10.28515625" style="1566" bestFit="1" customWidth="1"/>
    <col min="521" max="521" width="9.140625" style="1566" customWidth="1"/>
    <col min="522" max="524" width="9.42578125" style="1566" bestFit="1" customWidth="1"/>
    <col min="525" max="525" width="10.85546875" style="1566" bestFit="1" customWidth="1"/>
    <col min="526" max="740" width="9.140625" style="1566" customWidth="1"/>
    <col min="741" max="741" width="50.7109375" style="1566" customWidth="1"/>
    <col min="742" max="766" width="0" style="1566" hidden="1"/>
    <col min="767" max="767" width="51.5703125" style="1566" customWidth="1"/>
    <col min="768" max="772" width="9.42578125" style="1566" customWidth="1"/>
    <col min="773" max="775" width="9.140625" style="1566" customWidth="1"/>
    <col min="776" max="776" width="10.28515625" style="1566" bestFit="1" customWidth="1"/>
    <col min="777" max="777" width="9.140625" style="1566" customWidth="1"/>
    <col min="778" max="780" width="9.42578125" style="1566" bestFit="1" customWidth="1"/>
    <col min="781" max="781" width="10.85546875" style="1566" bestFit="1" customWidth="1"/>
    <col min="782" max="996" width="9.140625" style="1566" customWidth="1"/>
    <col min="997" max="997" width="50.7109375" style="1566" customWidth="1"/>
    <col min="998" max="1022" width="0" style="1566" hidden="1"/>
    <col min="1023" max="1023" width="51.5703125" style="1566" customWidth="1"/>
    <col min="1024" max="1028" width="9.42578125" style="1566" customWidth="1"/>
    <col min="1029" max="1031" width="9.140625" style="1566" customWidth="1"/>
    <col min="1032" max="1032" width="10.28515625" style="1566" bestFit="1" customWidth="1"/>
    <col min="1033" max="1033" width="9.140625" style="1566" customWidth="1"/>
    <col min="1034" max="1036" width="9.42578125" style="1566" bestFit="1" customWidth="1"/>
    <col min="1037" max="1037" width="10.85546875" style="1566" bestFit="1" customWidth="1"/>
    <col min="1038" max="1252" width="9.140625" style="1566" customWidth="1"/>
    <col min="1253" max="1253" width="50.7109375" style="1566" customWidth="1"/>
    <col min="1254" max="1278" width="0" style="1566" hidden="1"/>
    <col min="1279" max="1279" width="51.5703125" style="1566" customWidth="1"/>
    <col min="1280" max="1284" width="9.42578125" style="1566" customWidth="1"/>
    <col min="1285" max="1287" width="9.140625" style="1566" customWidth="1"/>
    <col min="1288" max="1288" width="10.28515625" style="1566" bestFit="1" customWidth="1"/>
    <col min="1289" max="1289" width="9.140625" style="1566" customWidth="1"/>
    <col min="1290" max="1292" width="9.42578125" style="1566" bestFit="1" customWidth="1"/>
    <col min="1293" max="1293" width="10.85546875" style="1566" bestFit="1" customWidth="1"/>
    <col min="1294" max="1508" width="9.140625" style="1566" customWidth="1"/>
    <col min="1509" max="1509" width="50.7109375" style="1566" customWidth="1"/>
    <col min="1510" max="1534" width="0" style="1566" hidden="1"/>
    <col min="1535" max="1535" width="51.5703125" style="1566" customWidth="1"/>
    <col min="1536" max="1540" width="9.42578125" style="1566" customWidth="1"/>
    <col min="1541" max="1543" width="9.140625" style="1566" customWidth="1"/>
    <col min="1544" max="1544" width="10.28515625" style="1566" bestFit="1" customWidth="1"/>
    <col min="1545" max="1545" width="9.140625" style="1566" customWidth="1"/>
    <col min="1546" max="1548" width="9.42578125" style="1566" bestFit="1" customWidth="1"/>
    <col min="1549" max="1549" width="10.85546875" style="1566" bestFit="1" customWidth="1"/>
    <col min="1550" max="1764" width="9.140625" style="1566" customWidth="1"/>
    <col min="1765" max="1765" width="50.7109375" style="1566" customWidth="1"/>
    <col min="1766" max="1790" width="0" style="1566" hidden="1"/>
    <col min="1791" max="1791" width="51.5703125" style="1566" customWidth="1"/>
    <col min="1792" max="1796" width="9.42578125" style="1566" customWidth="1"/>
    <col min="1797" max="1799" width="9.140625" style="1566" customWidth="1"/>
    <col min="1800" max="1800" width="10.28515625" style="1566" bestFit="1" customWidth="1"/>
    <col min="1801" max="1801" width="9.140625" style="1566" customWidth="1"/>
    <col min="1802" max="1804" width="9.42578125" style="1566" bestFit="1" customWidth="1"/>
    <col min="1805" max="1805" width="10.85546875" style="1566" bestFit="1" customWidth="1"/>
    <col min="1806" max="2020" width="9.140625" style="1566" customWidth="1"/>
    <col min="2021" max="2021" width="50.7109375" style="1566" customWidth="1"/>
    <col min="2022" max="2046" width="0" style="1566" hidden="1"/>
    <col min="2047" max="2047" width="51.5703125" style="1566" customWidth="1"/>
    <col min="2048" max="2052" width="9.42578125" style="1566" customWidth="1"/>
    <col min="2053" max="2055" width="9.140625" style="1566" customWidth="1"/>
    <col min="2056" max="2056" width="10.28515625" style="1566" bestFit="1" customWidth="1"/>
    <col min="2057" max="2057" width="9.140625" style="1566" customWidth="1"/>
    <col min="2058" max="2060" width="9.42578125" style="1566" bestFit="1" customWidth="1"/>
    <col min="2061" max="2061" width="10.85546875" style="1566" bestFit="1" customWidth="1"/>
    <col min="2062" max="2276" width="9.140625" style="1566" customWidth="1"/>
    <col min="2277" max="2277" width="50.7109375" style="1566" customWidth="1"/>
    <col min="2278" max="2302" width="0" style="1566" hidden="1"/>
    <col min="2303" max="2303" width="51.5703125" style="1566" customWidth="1"/>
    <col min="2304" max="2308" width="9.42578125" style="1566" customWidth="1"/>
    <col min="2309" max="2311" width="9.140625" style="1566" customWidth="1"/>
    <col min="2312" max="2312" width="10.28515625" style="1566" bestFit="1" customWidth="1"/>
    <col min="2313" max="2313" width="9.140625" style="1566" customWidth="1"/>
    <col min="2314" max="2316" width="9.42578125" style="1566" bestFit="1" customWidth="1"/>
    <col min="2317" max="2317" width="10.85546875" style="1566" bestFit="1" customWidth="1"/>
    <col min="2318" max="2532" width="9.140625" style="1566" customWidth="1"/>
    <col min="2533" max="2533" width="50.7109375" style="1566" customWidth="1"/>
    <col min="2534" max="2558" width="0" style="1566" hidden="1"/>
    <col min="2559" max="2559" width="51.5703125" style="1566" customWidth="1"/>
    <col min="2560" max="2564" width="9.42578125" style="1566" customWidth="1"/>
    <col min="2565" max="2567" width="9.140625" style="1566" customWidth="1"/>
    <col min="2568" max="2568" width="10.28515625" style="1566" bestFit="1" customWidth="1"/>
    <col min="2569" max="2569" width="9.140625" style="1566" customWidth="1"/>
    <col min="2570" max="2572" width="9.42578125" style="1566" bestFit="1" customWidth="1"/>
    <col min="2573" max="2573" width="10.85546875" style="1566" bestFit="1" customWidth="1"/>
    <col min="2574" max="2788" width="9.140625" style="1566" customWidth="1"/>
    <col min="2789" max="2789" width="50.7109375" style="1566" customWidth="1"/>
    <col min="2790" max="2814" width="0" style="1566" hidden="1"/>
    <col min="2815" max="2815" width="51.5703125" style="1566" customWidth="1"/>
    <col min="2816" max="2820" width="9.42578125" style="1566" customWidth="1"/>
    <col min="2821" max="2823" width="9.140625" style="1566" customWidth="1"/>
    <col min="2824" max="2824" width="10.28515625" style="1566" bestFit="1" customWidth="1"/>
    <col min="2825" max="2825" width="9.140625" style="1566" customWidth="1"/>
    <col min="2826" max="2828" width="9.42578125" style="1566" bestFit="1" customWidth="1"/>
    <col min="2829" max="2829" width="10.85546875" style="1566" bestFit="1" customWidth="1"/>
    <col min="2830" max="3044" width="9.140625" style="1566" customWidth="1"/>
    <col min="3045" max="3045" width="50.7109375" style="1566" customWidth="1"/>
    <col min="3046" max="3070" width="0" style="1566" hidden="1"/>
    <col min="3071" max="3071" width="51.5703125" style="1566" customWidth="1"/>
    <col min="3072" max="3076" width="9.42578125" style="1566" customWidth="1"/>
    <col min="3077" max="3079" width="9.140625" style="1566" customWidth="1"/>
    <col min="3080" max="3080" width="10.28515625" style="1566" bestFit="1" customWidth="1"/>
    <col min="3081" max="3081" width="9.140625" style="1566" customWidth="1"/>
    <col min="3082" max="3084" width="9.42578125" style="1566" bestFit="1" customWidth="1"/>
    <col min="3085" max="3085" width="10.85546875" style="1566" bestFit="1" customWidth="1"/>
    <col min="3086" max="3300" width="9.140625" style="1566" customWidth="1"/>
    <col min="3301" max="3301" width="50.7109375" style="1566" customWidth="1"/>
    <col min="3302" max="3326" width="0" style="1566" hidden="1"/>
    <col min="3327" max="3327" width="51.5703125" style="1566" customWidth="1"/>
    <col min="3328" max="3332" width="9.42578125" style="1566" customWidth="1"/>
    <col min="3333" max="3335" width="9.140625" style="1566" customWidth="1"/>
    <col min="3336" max="3336" width="10.28515625" style="1566" bestFit="1" customWidth="1"/>
    <col min="3337" max="3337" width="9.140625" style="1566" customWidth="1"/>
    <col min="3338" max="3340" width="9.42578125" style="1566" bestFit="1" customWidth="1"/>
    <col min="3341" max="3341" width="10.85546875" style="1566" bestFit="1" customWidth="1"/>
    <col min="3342" max="3556" width="9.140625" style="1566" customWidth="1"/>
    <col min="3557" max="3557" width="50.7109375" style="1566" customWidth="1"/>
    <col min="3558" max="3582" width="0" style="1566" hidden="1"/>
    <col min="3583" max="3583" width="51.5703125" style="1566" customWidth="1"/>
    <col min="3584" max="3588" width="9.42578125" style="1566" customWidth="1"/>
    <col min="3589" max="3591" width="9.140625" style="1566" customWidth="1"/>
    <col min="3592" max="3592" width="10.28515625" style="1566" bestFit="1" customWidth="1"/>
    <col min="3593" max="3593" width="9.140625" style="1566" customWidth="1"/>
    <col min="3594" max="3596" width="9.42578125" style="1566" bestFit="1" customWidth="1"/>
    <col min="3597" max="3597" width="10.85546875" style="1566" bestFit="1" customWidth="1"/>
    <col min="3598" max="3812" width="9.140625" style="1566" customWidth="1"/>
    <col min="3813" max="3813" width="50.7109375" style="1566" customWidth="1"/>
    <col min="3814" max="3838" width="0" style="1566" hidden="1"/>
    <col min="3839" max="3839" width="51.5703125" style="1566" customWidth="1"/>
    <col min="3840" max="3844" width="9.42578125" style="1566" customWidth="1"/>
    <col min="3845" max="3847" width="9.140625" style="1566" customWidth="1"/>
    <col min="3848" max="3848" width="10.28515625" style="1566" bestFit="1" customWidth="1"/>
    <col min="3849" max="3849" width="9.140625" style="1566" customWidth="1"/>
    <col min="3850" max="3852" width="9.42578125" style="1566" bestFit="1" customWidth="1"/>
    <col min="3853" max="3853" width="10.85546875" style="1566" bestFit="1" customWidth="1"/>
    <col min="3854" max="4068" width="9.140625" style="1566" customWidth="1"/>
    <col min="4069" max="4069" width="50.7109375" style="1566" customWidth="1"/>
    <col min="4070" max="4094" width="0" style="1566" hidden="1"/>
    <col min="4095" max="4095" width="51.5703125" style="1566" customWidth="1"/>
    <col min="4096" max="4100" width="9.42578125" style="1566" customWidth="1"/>
    <col min="4101" max="4103" width="9.140625" style="1566" customWidth="1"/>
    <col min="4104" max="4104" width="10.28515625" style="1566" bestFit="1" customWidth="1"/>
    <col min="4105" max="4105" width="9.140625" style="1566" customWidth="1"/>
    <col min="4106" max="4108" width="9.42578125" style="1566" bestFit="1" customWidth="1"/>
    <col min="4109" max="4109" width="10.85546875" style="1566" bestFit="1" customWidth="1"/>
    <col min="4110" max="4324" width="9.140625" style="1566" customWidth="1"/>
    <col min="4325" max="4325" width="50.7109375" style="1566" customWidth="1"/>
    <col min="4326" max="4350" width="0" style="1566" hidden="1"/>
    <col min="4351" max="4351" width="51.5703125" style="1566" customWidth="1"/>
    <col min="4352" max="4356" width="9.42578125" style="1566" customWidth="1"/>
    <col min="4357" max="4359" width="9.140625" style="1566" customWidth="1"/>
    <col min="4360" max="4360" width="10.28515625" style="1566" bestFit="1" customWidth="1"/>
    <col min="4361" max="4361" width="9.140625" style="1566" customWidth="1"/>
    <col min="4362" max="4364" width="9.42578125" style="1566" bestFit="1" customWidth="1"/>
    <col min="4365" max="4365" width="10.85546875" style="1566" bestFit="1" customWidth="1"/>
    <col min="4366" max="4580" width="9.140625" style="1566" customWidth="1"/>
    <col min="4581" max="4581" width="50.7109375" style="1566" customWidth="1"/>
    <col min="4582" max="4606" width="0" style="1566" hidden="1"/>
    <col min="4607" max="4607" width="51.5703125" style="1566" customWidth="1"/>
    <col min="4608" max="4612" width="9.42578125" style="1566" customWidth="1"/>
    <col min="4613" max="4615" width="9.140625" style="1566" customWidth="1"/>
    <col min="4616" max="4616" width="10.28515625" style="1566" bestFit="1" customWidth="1"/>
    <col min="4617" max="4617" width="9.140625" style="1566" customWidth="1"/>
    <col min="4618" max="4620" width="9.42578125" style="1566" bestFit="1" customWidth="1"/>
    <col min="4621" max="4621" width="10.85546875" style="1566" bestFit="1" customWidth="1"/>
    <col min="4622" max="4836" width="9.140625" style="1566" customWidth="1"/>
    <col min="4837" max="4837" width="50.7109375" style="1566" customWidth="1"/>
    <col min="4838" max="4862" width="0" style="1566" hidden="1"/>
    <col min="4863" max="4863" width="51.5703125" style="1566" customWidth="1"/>
    <col min="4864" max="4868" width="9.42578125" style="1566" customWidth="1"/>
    <col min="4869" max="4871" width="9.140625" style="1566" customWidth="1"/>
    <col min="4872" max="4872" width="10.28515625" style="1566" bestFit="1" customWidth="1"/>
    <col min="4873" max="4873" width="9.140625" style="1566" customWidth="1"/>
    <col min="4874" max="4876" width="9.42578125" style="1566" bestFit="1" customWidth="1"/>
    <col min="4877" max="4877" width="10.85546875" style="1566" bestFit="1" customWidth="1"/>
    <col min="4878" max="5092" width="9.140625" style="1566" customWidth="1"/>
    <col min="5093" max="5093" width="50.7109375" style="1566" customWidth="1"/>
    <col min="5094" max="5118" width="0" style="1566" hidden="1"/>
    <col min="5119" max="5119" width="51.5703125" style="1566" customWidth="1"/>
    <col min="5120" max="5124" width="9.42578125" style="1566" customWidth="1"/>
    <col min="5125" max="5127" width="9.140625" style="1566" customWidth="1"/>
    <col min="5128" max="5128" width="10.28515625" style="1566" bestFit="1" customWidth="1"/>
    <col min="5129" max="5129" width="9.140625" style="1566" customWidth="1"/>
    <col min="5130" max="5132" width="9.42578125" style="1566" bestFit="1" customWidth="1"/>
    <col min="5133" max="5133" width="10.85546875" style="1566" bestFit="1" customWidth="1"/>
    <col min="5134" max="5348" width="9.140625" style="1566" customWidth="1"/>
    <col min="5349" max="5349" width="50.7109375" style="1566" customWidth="1"/>
    <col min="5350" max="5374" width="0" style="1566" hidden="1"/>
    <col min="5375" max="5375" width="51.5703125" style="1566" customWidth="1"/>
    <col min="5376" max="5380" width="9.42578125" style="1566" customWidth="1"/>
    <col min="5381" max="5383" width="9.140625" style="1566" customWidth="1"/>
    <col min="5384" max="5384" width="10.28515625" style="1566" bestFit="1" customWidth="1"/>
    <col min="5385" max="5385" width="9.140625" style="1566" customWidth="1"/>
    <col min="5386" max="5388" width="9.42578125" style="1566" bestFit="1" customWidth="1"/>
    <col min="5389" max="5389" width="10.85546875" style="1566" bestFit="1" customWidth="1"/>
    <col min="5390" max="5604" width="9.140625" style="1566" customWidth="1"/>
    <col min="5605" max="5605" width="50.7109375" style="1566" customWidth="1"/>
    <col min="5606" max="5630" width="0" style="1566" hidden="1"/>
    <col min="5631" max="5631" width="51.5703125" style="1566" customWidth="1"/>
    <col min="5632" max="5636" width="9.42578125" style="1566" customWidth="1"/>
    <col min="5637" max="5639" width="9.140625" style="1566" customWidth="1"/>
    <col min="5640" max="5640" width="10.28515625" style="1566" bestFit="1" customWidth="1"/>
    <col min="5641" max="5641" width="9.140625" style="1566" customWidth="1"/>
    <col min="5642" max="5644" width="9.42578125" style="1566" bestFit="1" customWidth="1"/>
    <col min="5645" max="5645" width="10.85546875" style="1566" bestFit="1" customWidth="1"/>
    <col min="5646" max="5860" width="9.140625" style="1566" customWidth="1"/>
    <col min="5861" max="5861" width="50.7109375" style="1566" customWidth="1"/>
    <col min="5862" max="5886" width="0" style="1566" hidden="1"/>
    <col min="5887" max="5887" width="51.5703125" style="1566" customWidth="1"/>
    <col min="5888" max="5892" width="9.42578125" style="1566" customWidth="1"/>
    <col min="5893" max="5895" width="9.140625" style="1566" customWidth="1"/>
    <col min="5896" max="5896" width="10.28515625" style="1566" bestFit="1" customWidth="1"/>
    <col min="5897" max="5897" width="9.140625" style="1566" customWidth="1"/>
    <col min="5898" max="5900" width="9.42578125" style="1566" bestFit="1" customWidth="1"/>
    <col min="5901" max="5901" width="10.85546875" style="1566" bestFit="1" customWidth="1"/>
    <col min="5902" max="6116" width="9.140625" style="1566" customWidth="1"/>
    <col min="6117" max="6117" width="50.7109375" style="1566" customWidth="1"/>
    <col min="6118" max="6142" width="0" style="1566" hidden="1"/>
    <col min="6143" max="6143" width="51.5703125" style="1566" customWidth="1"/>
    <col min="6144" max="6148" width="9.42578125" style="1566" customWidth="1"/>
    <col min="6149" max="6151" width="9.140625" style="1566" customWidth="1"/>
    <col min="6152" max="6152" width="10.28515625" style="1566" bestFit="1" customWidth="1"/>
    <col min="6153" max="6153" width="9.140625" style="1566" customWidth="1"/>
    <col min="6154" max="6156" width="9.42578125" style="1566" bestFit="1" customWidth="1"/>
    <col min="6157" max="6157" width="10.85546875" style="1566" bestFit="1" customWidth="1"/>
    <col min="6158" max="6372" width="9.140625" style="1566" customWidth="1"/>
    <col min="6373" max="6373" width="50.7109375" style="1566" customWidth="1"/>
    <col min="6374" max="6398" width="0" style="1566" hidden="1"/>
    <col min="6399" max="6399" width="51.5703125" style="1566" customWidth="1"/>
    <col min="6400" max="6404" width="9.42578125" style="1566" customWidth="1"/>
    <col min="6405" max="6407" width="9.140625" style="1566" customWidth="1"/>
    <col min="6408" max="6408" width="10.28515625" style="1566" bestFit="1" customWidth="1"/>
    <col min="6409" max="6409" width="9.140625" style="1566" customWidth="1"/>
    <col min="6410" max="6412" width="9.42578125" style="1566" bestFit="1" customWidth="1"/>
    <col min="6413" max="6413" width="10.85546875" style="1566" bestFit="1" customWidth="1"/>
    <col min="6414" max="6628" width="9.140625" style="1566" customWidth="1"/>
    <col min="6629" max="6629" width="50.7109375" style="1566" customWidth="1"/>
    <col min="6630" max="6654" width="0" style="1566" hidden="1"/>
    <col min="6655" max="6655" width="51.5703125" style="1566" customWidth="1"/>
    <col min="6656" max="6660" width="9.42578125" style="1566" customWidth="1"/>
    <col min="6661" max="6663" width="9.140625" style="1566" customWidth="1"/>
    <col min="6664" max="6664" width="10.28515625" style="1566" bestFit="1" customWidth="1"/>
    <col min="6665" max="6665" width="9.140625" style="1566" customWidth="1"/>
    <col min="6666" max="6668" width="9.42578125" style="1566" bestFit="1" customWidth="1"/>
    <col min="6669" max="6669" width="10.85546875" style="1566" bestFit="1" customWidth="1"/>
    <col min="6670" max="6884" width="9.140625" style="1566" customWidth="1"/>
    <col min="6885" max="6885" width="50.7109375" style="1566" customWidth="1"/>
    <col min="6886" max="6910" width="0" style="1566" hidden="1"/>
    <col min="6911" max="6911" width="51.5703125" style="1566" customWidth="1"/>
    <col min="6912" max="6916" width="9.42578125" style="1566" customWidth="1"/>
    <col min="6917" max="6919" width="9.140625" style="1566" customWidth="1"/>
    <col min="6920" max="6920" width="10.28515625" style="1566" bestFit="1" customWidth="1"/>
    <col min="6921" max="6921" width="9.140625" style="1566" customWidth="1"/>
    <col min="6922" max="6924" width="9.42578125" style="1566" bestFit="1" customWidth="1"/>
    <col min="6925" max="6925" width="10.85546875" style="1566" bestFit="1" customWidth="1"/>
    <col min="6926" max="7140" width="9.140625" style="1566" customWidth="1"/>
    <col min="7141" max="7141" width="50.7109375" style="1566" customWidth="1"/>
    <col min="7142" max="7166" width="0" style="1566" hidden="1"/>
    <col min="7167" max="7167" width="51.5703125" style="1566" customWidth="1"/>
    <col min="7168" max="7172" width="9.42578125" style="1566" customWidth="1"/>
    <col min="7173" max="7175" width="9.140625" style="1566" customWidth="1"/>
    <col min="7176" max="7176" width="10.28515625" style="1566" bestFit="1" customWidth="1"/>
    <col min="7177" max="7177" width="9.140625" style="1566" customWidth="1"/>
    <col min="7178" max="7180" width="9.42578125" style="1566" bestFit="1" customWidth="1"/>
    <col min="7181" max="7181" width="10.85546875" style="1566" bestFit="1" customWidth="1"/>
    <col min="7182" max="7396" width="9.140625" style="1566" customWidth="1"/>
    <col min="7397" max="7397" width="50.7109375" style="1566" customWidth="1"/>
    <col min="7398" max="7422" width="0" style="1566" hidden="1"/>
    <col min="7423" max="7423" width="51.5703125" style="1566" customWidth="1"/>
    <col min="7424" max="7428" width="9.42578125" style="1566" customWidth="1"/>
    <col min="7429" max="7431" width="9.140625" style="1566" customWidth="1"/>
    <col min="7432" max="7432" width="10.28515625" style="1566" bestFit="1" customWidth="1"/>
    <col min="7433" max="7433" width="9.140625" style="1566" customWidth="1"/>
    <col min="7434" max="7436" width="9.42578125" style="1566" bestFit="1" customWidth="1"/>
    <col min="7437" max="7437" width="10.85546875" style="1566" bestFit="1" customWidth="1"/>
    <col min="7438" max="7652" width="9.140625" style="1566" customWidth="1"/>
    <col min="7653" max="7653" width="50.7109375" style="1566" customWidth="1"/>
    <col min="7654" max="7678" width="0" style="1566" hidden="1"/>
    <col min="7679" max="7679" width="51.5703125" style="1566" customWidth="1"/>
    <col min="7680" max="7684" width="9.42578125" style="1566" customWidth="1"/>
    <col min="7685" max="7687" width="9.140625" style="1566" customWidth="1"/>
    <col min="7688" max="7688" width="10.28515625" style="1566" bestFit="1" customWidth="1"/>
    <col min="7689" max="7689" width="9.140625" style="1566" customWidth="1"/>
    <col min="7690" max="7692" width="9.42578125" style="1566" bestFit="1" customWidth="1"/>
    <col min="7693" max="7693" width="10.85546875" style="1566" bestFit="1" customWidth="1"/>
    <col min="7694" max="7908" width="9.140625" style="1566" customWidth="1"/>
    <col min="7909" max="7909" width="50.7109375" style="1566" customWidth="1"/>
    <col min="7910" max="7934" width="0" style="1566" hidden="1"/>
    <col min="7935" max="7935" width="51.5703125" style="1566" customWidth="1"/>
    <col min="7936" max="7940" width="9.42578125" style="1566" customWidth="1"/>
    <col min="7941" max="7943" width="9.140625" style="1566" customWidth="1"/>
    <col min="7944" max="7944" width="10.28515625" style="1566" bestFit="1" customWidth="1"/>
    <col min="7945" max="7945" width="9.140625" style="1566" customWidth="1"/>
    <col min="7946" max="7948" width="9.42578125" style="1566" bestFit="1" customWidth="1"/>
    <col min="7949" max="7949" width="10.85546875" style="1566" bestFit="1" customWidth="1"/>
    <col min="7950" max="8164" width="9.140625" style="1566" customWidth="1"/>
    <col min="8165" max="8165" width="50.7109375" style="1566" customWidth="1"/>
    <col min="8166" max="8190" width="0" style="1566" hidden="1"/>
    <col min="8191" max="8191" width="51.5703125" style="1566" customWidth="1"/>
    <col min="8192" max="8196" width="9.42578125" style="1566" customWidth="1"/>
    <col min="8197" max="8199" width="9.140625" style="1566" customWidth="1"/>
    <col min="8200" max="8200" width="10.28515625" style="1566" bestFit="1" customWidth="1"/>
    <col min="8201" max="8201" width="9.140625" style="1566" customWidth="1"/>
    <col min="8202" max="8204" width="9.42578125" style="1566" bestFit="1" customWidth="1"/>
    <col min="8205" max="8205" width="10.85546875" style="1566" bestFit="1" customWidth="1"/>
    <col min="8206" max="8420" width="9.140625" style="1566" customWidth="1"/>
    <col min="8421" max="8421" width="50.7109375" style="1566" customWidth="1"/>
    <col min="8422" max="8446" width="0" style="1566" hidden="1"/>
    <col min="8447" max="8447" width="51.5703125" style="1566" customWidth="1"/>
    <col min="8448" max="8452" width="9.42578125" style="1566" customWidth="1"/>
    <col min="8453" max="8455" width="9.140625" style="1566" customWidth="1"/>
    <col min="8456" max="8456" width="10.28515625" style="1566" bestFit="1" customWidth="1"/>
    <col min="8457" max="8457" width="9.140625" style="1566" customWidth="1"/>
    <col min="8458" max="8460" width="9.42578125" style="1566" bestFit="1" customWidth="1"/>
    <col min="8461" max="8461" width="10.85546875" style="1566" bestFit="1" customWidth="1"/>
    <col min="8462" max="8676" width="9.140625" style="1566" customWidth="1"/>
    <col min="8677" max="8677" width="50.7109375" style="1566" customWidth="1"/>
    <col min="8678" max="8702" width="0" style="1566" hidden="1"/>
    <col min="8703" max="8703" width="51.5703125" style="1566" customWidth="1"/>
    <col min="8704" max="8708" width="9.42578125" style="1566" customWidth="1"/>
    <col min="8709" max="8711" width="9.140625" style="1566" customWidth="1"/>
    <col min="8712" max="8712" width="10.28515625" style="1566" bestFit="1" customWidth="1"/>
    <col min="8713" max="8713" width="9.140625" style="1566" customWidth="1"/>
    <col min="8714" max="8716" width="9.42578125" style="1566" bestFit="1" customWidth="1"/>
    <col min="8717" max="8717" width="10.85546875" style="1566" bestFit="1" customWidth="1"/>
    <col min="8718" max="8932" width="9.140625" style="1566" customWidth="1"/>
    <col min="8933" max="8933" width="50.7109375" style="1566" customWidth="1"/>
    <col min="8934" max="8958" width="0" style="1566" hidden="1"/>
    <col min="8959" max="8959" width="51.5703125" style="1566" customWidth="1"/>
    <col min="8960" max="8964" width="9.42578125" style="1566" customWidth="1"/>
    <col min="8965" max="8967" width="9.140625" style="1566" customWidth="1"/>
    <col min="8968" max="8968" width="10.28515625" style="1566" bestFit="1" customWidth="1"/>
    <col min="8969" max="8969" width="9.140625" style="1566" customWidth="1"/>
    <col min="8970" max="8972" width="9.42578125" style="1566" bestFit="1" customWidth="1"/>
    <col min="8973" max="8973" width="10.85546875" style="1566" bestFit="1" customWidth="1"/>
    <col min="8974" max="9188" width="9.140625" style="1566" customWidth="1"/>
    <col min="9189" max="9189" width="50.7109375" style="1566" customWidth="1"/>
    <col min="9190" max="9214" width="0" style="1566" hidden="1"/>
    <col min="9215" max="9215" width="51.5703125" style="1566" customWidth="1"/>
    <col min="9216" max="9220" width="9.42578125" style="1566" customWidth="1"/>
    <col min="9221" max="9223" width="9.140625" style="1566" customWidth="1"/>
    <col min="9224" max="9224" width="10.28515625" style="1566" bestFit="1" customWidth="1"/>
    <col min="9225" max="9225" width="9.140625" style="1566" customWidth="1"/>
    <col min="9226" max="9228" width="9.42578125" style="1566" bestFit="1" customWidth="1"/>
    <col min="9229" max="9229" width="10.85546875" style="1566" bestFit="1" customWidth="1"/>
    <col min="9230" max="9444" width="9.140625" style="1566" customWidth="1"/>
    <col min="9445" max="9445" width="50.7109375" style="1566" customWidth="1"/>
    <col min="9446" max="9470" width="0" style="1566" hidden="1"/>
    <col min="9471" max="9471" width="51.5703125" style="1566" customWidth="1"/>
    <col min="9472" max="9476" width="9.42578125" style="1566" customWidth="1"/>
    <col min="9477" max="9479" width="9.140625" style="1566" customWidth="1"/>
    <col min="9480" max="9480" width="10.28515625" style="1566" bestFit="1" customWidth="1"/>
    <col min="9481" max="9481" width="9.140625" style="1566" customWidth="1"/>
    <col min="9482" max="9484" width="9.42578125" style="1566" bestFit="1" customWidth="1"/>
    <col min="9485" max="9485" width="10.85546875" style="1566" bestFit="1" customWidth="1"/>
    <col min="9486" max="9700" width="9.140625" style="1566" customWidth="1"/>
    <col min="9701" max="9701" width="50.7109375" style="1566" customWidth="1"/>
    <col min="9702" max="9726" width="0" style="1566" hidden="1"/>
    <col min="9727" max="9727" width="51.5703125" style="1566" customWidth="1"/>
    <col min="9728" max="9732" width="9.42578125" style="1566" customWidth="1"/>
    <col min="9733" max="9735" width="9.140625" style="1566" customWidth="1"/>
    <col min="9736" max="9736" width="10.28515625" style="1566" bestFit="1" customWidth="1"/>
    <col min="9737" max="9737" width="9.140625" style="1566" customWidth="1"/>
    <col min="9738" max="9740" width="9.42578125" style="1566" bestFit="1" customWidth="1"/>
    <col min="9741" max="9741" width="10.85546875" style="1566" bestFit="1" customWidth="1"/>
    <col min="9742" max="9956" width="9.140625" style="1566" customWidth="1"/>
    <col min="9957" max="9957" width="50.7109375" style="1566" customWidth="1"/>
    <col min="9958" max="9982" width="0" style="1566" hidden="1"/>
    <col min="9983" max="9983" width="51.5703125" style="1566" customWidth="1"/>
    <col min="9984" max="9988" width="9.42578125" style="1566" customWidth="1"/>
    <col min="9989" max="9991" width="9.140625" style="1566" customWidth="1"/>
    <col min="9992" max="9992" width="10.28515625" style="1566" bestFit="1" customWidth="1"/>
    <col min="9993" max="9993" width="9.140625" style="1566" customWidth="1"/>
    <col min="9994" max="9996" width="9.42578125" style="1566" bestFit="1" customWidth="1"/>
    <col min="9997" max="9997" width="10.85546875" style="1566" bestFit="1" customWidth="1"/>
    <col min="9998" max="10212" width="9.140625" style="1566" customWidth="1"/>
    <col min="10213" max="10213" width="50.7109375" style="1566" customWidth="1"/>
    <col min="10214" max="10238" width="0" style="1566" hidden="1"/>
    <col min="10239" max="10239" width="51.5703125" style="1566" customWidth="1"/>
    <col min="10240" max="10244" width="9.42578125" style="1566" customWidth="1"/>
    <col min="10245" max="10247" width="9.140625" style="1566" customWidth="1"/>
    <col min="10248" max="10248" width="10.28515625" style="1566" bestFit="1" customWidth="1"/>
    <col min="10249" max="10249" width="9.140625" style="1566" customWidth="1"/>
    <col min="10250" max="10252" width="9.42578125" style="1566" bestFit="1" customWidth="1"/>
    <col min="10253" max="10253" width="10.85546875" style="1566" bestFit="1" customWidth="1"/>
    <col min="10254" max="10468" width="9.140625" style="1566" customWidth="1"/>
    <col min="10469" max="10469" width="50.7109375" style="1566" customWidth="1"/>
    <col min="10470" max="10494" width="0" style="1566" hidden="1"/>
    <col min="10495" max="10495" width="51.5703125" style="1566" customWidth="1"/>
    <col min="10496" max="10500" width="9.42578125" style="1566" customWidth="1"/>
    <col min="10501" max="10503" width="9.140625" style="1566" customWidth="1"/>
    <col min="10504" max="10504" width="10.28515625" style="1566" bestFit="1" customWidth="1"/>
    <col min="10505" max="10505" width="9.140625" style="1566" customWidth="1"/>
    <col min="10506" max="10508" width="9.42578125" style="1566" bestFit="1" customWidth="1"/>
    <col min="10509" max="10509" width="10.85546875" style="1566" bestFit="1" customWidth="1"/>
    <col min="10510" max="10724" width="9.140625" style="1566" customWidth="1"/>
    <col min="10725" max="10725" width="50.7109375" style="1566" customWidth="1"/>
    <col min="10726" max="10750" width="0" style="1566" hidden="1"/>
    <col min="10751" max="10751" width="51.5703125" style="1566" customWidth="1"/>
    <col min="10752" max="10756" width="9.42578125" style="1566" customWidth="1"/>
    <col min="10757" max="10759" width="9.140625" style="1566" customWidth="1"/>
    <col min="10760" max="10760" width="10.28515625" style="1566" bestFit="1" customWidth="1"/>
    <col min="10761" max="10761" width="9.140625" style="1566" customWidth="1"/>
    <col min="10762" max="10764" width="9.42578125" style="1566" bestFit="1" customWidth="1"/>
    <col min="10765" max="10765" width="10.85546875" style="1566" bestFit="1" customWidth="1"/>
    <col min="10766" max="10980" width="9.140625" style="1566" customWidth="1"/>
    <col min="10981" max="10981" width="50.7109375" style="1566" customWidth="1"/>
    <col min="10982" max="11006" width="0" style="1566" hidden="1"/>
    <col min="11007" max="11007" width="51.5703125" style="1566" customWidth="1"/>
    <col min="11008" max="11012" width="9.42578125" style="1566" customWidth="1"/>
    <col min="11013" max="11015" width="9.140625" style="1566" customWidth="1"/>
    <col min="11016" max="11016" width="10.28515625" style="1566" bestFit="1" customWidth="1"/>
    <col min="11017" max="11017" width="9.140625" style="1566" customWidth="1"/>
    <col min="11018" max="11020" width="9.42578125" style="1566" bestFit="1" customWidth="1"/>
    <col min="11021" max="11021" width="10.85546875" style="1566" bestFit="1" customWidth="1"/>
    <col min="11022" max="11236" width="9.140625" style="1566" customWidth="1"/>
    <col min="11237" max="11237" width="50.7109375" style="1566" customWidth="1"/>
    <col min="11238" max="11262" width="0" style="1566" hidden="1"/>
    <col min="11263" max="11263" width="51.5703125" style="1566" customWidth="1"/>
    <col min="11264" max="11268" width="9.42578125" style="1566" customWidth="1"/>
    <col min="11269" max="11271" width="9.140625" style="1566" customWidth="1"/>
    <col min="11272" max="11272" width="10.28515625" style="1566" bestFit="1" customWidth="1"/>
    <col min="11273" max="11273" width="9.140625" style="1566" customWidth="1"/>
    <col min="11274" max="11276" width="9.42578125" style="1566" bestFit="1" customWidth="1"/>
    <col min="11277" max="11277" width="10.85546875" style="1566" bestFit="1" customWidth="1"/>
    <col min="11278" max="11492" width="9.140625" style="1566" customWidth="1"/>
    <col min="11493" max="11493" width="50.7109375" style="1566" customWidth="1"/>
    <col min="11494" max="11518" width="0" style="1566" hidden="1"/>
    <col min="11519" max="11519" width="51.5703125" style="1566" customWidth="1"/>
    <col min="11520" max="11524" width="9.42578125" style="1566" customWidth="1"/>
    <col min="11525" max="11527" width="9.140625" style="1566" customWidth="1"/>
    <col min="11528" max="11528" width="10.28515625" style="1566" bestFit="1" customWidth="1"/>
    <col min="11529" max="11529" width="9.140625" style="1566" customWidth="1"/>
    <col min="11530" max="11532" width="9.42578125" style="1566" bestFit="1" customWidth="1"/>
    <col min="11533" max="11533" width="10.85546875" style="1566" bestFit="1" customWidth="1"/>
    <col min="11534" max="11748" width="9.140625" style="1566" customWidth="1"/>
    <col min="11749" max="11749" width="50.7109375" style="1566" customWidth="1"/>
    <col min="11750" max="11774" width="0" style="1566" hidden="1"/>
    <col min="11775" max="11775" width="51.5703125" style="1566" customWidth="1"/>
    <col min="11776" max="11780" width="9.42578125" style="1566" customWidth="1"/>
    <col min="11781" max="11783" width="9.140625" style="1566" customWidth="1"/>
    <col min="11784" max="11784" width="10.28515625" style="1566" bestFit="1" customWidth="1"/>
    <col min="11785" max="11785" width="9.140625" style="1566" customWidth="1"/>
    <col min="11786" max="11788" width="9.42578125" style="1566" bestFit="1" customWidth="1"/>
    <col min="11789" max="11789" width="10.85546875" style="1566" bestFit="1" customWidth="1"/>
    <col min="11790" max="12004" width="9.140625" style="1566" customWidth="1"/>
    <col min="12005" max="12005" width="50.7109375" style="1566" customWidth="1"/>
    <col min="12006" max="12030" width="0" style="1566" hidden="1"/>
    <col min="12031" max="12031" width="51.5703125" style="1566" customWidth="1"/>
    <col min="12032" max="12036" width="9.42578125" style="1566" customWidth="1"/>
    <col min="12037" max="12039" width="9.140625" style="1566" customWidth="1"/>
    <col min="12040" max="12040" width="10.28515625" style="1566" bestFit="1" customWidth="1"/>
    <col min="12041" max="12041" width="9.140625" style="1566" customWidth="1"/>
    <col min="12042" max="12044" width="9.42578125" style="1566" bestFit="1" customWidth="1"/>
    <col min="12045" max="12045" width="10.85546875" style="1566" bestFit="1" customWidth="1"/>
    <col min="12046" max="12260" width="9.140625" style="1566" customWidth="1"/>
    <col min="12261" max="12261" width="50.7109375" style="1566" customWidth="1"/>
    <col min="12262" max="12286" width="0" style="1566" hidden="1"/>
    <col min="12287" max="12287" width="51.5703125" style="1566" customWidth="1"/>
    <col min="12288" max="12292" width="9.42578125" style="1566" customWidth="1"/>
    <col min="12293" max="12295" width="9.140625" style="1566" customWidth="1"/>
    <col min="12296" max="12296" width="10.28515625" style="1566" bestFit="1" customWidth="1"/>
    <col min="12297" max="12297" width="9.140625" style="1566" customWidth="1"/>
    <col min="12298" max="12300" width="9.42578125" style="1566" bestFit="1" customWidth="1"/>
    <col min="12301" max="12301" width="10.85546875" style="1566" bestFit="1" customWidth="1"/>
    <col min="12302" max="12516" width="9.140625" style="1566" customWidth="1"/>
    <col min="12517" max="12517" width="50.7109375" style="1566" customWidth="1"/>
    <col min="12518" max="12542" width="0" style="1566" hidden="1"/>
    <col min="12543" max="12543" width="51.5703125" style="1566" customWidth="1"/>
    <col min="12544" max="12548" width="9.42578125" style="1566" customWidth="1"/>
    <col min="12549" max="12551" width="9.140625" style="1566" customWidth="1"/>
    <col min="12552" max="12552" width="10.28515625" style="1566" bestFit="1" customWidth="1"/>
    <col min="12553" max="12553" width="9.140625" style="1566" customWidth="1"/>
    <col min="12554" max="12556" width="9.42578125" style="1566" bestFit="1" customWidth="1"/>
    <col min="12557" max="12557" width="10.85546875" style="1566" bestFit="1" customWidth="1"/>
    <col min="12558" max="12772" width="9.140625" style="1566" customWidth="1"/>
    <col min="12773" max="12773" width="50.7109375" style="1566" customWidth="1"/>
    <col min="12774" max="12798" width="0" style="1566" hidden="1"/>
    <col min="12799" max="12799" width="51.5703125" style="1566" customWidth="1"/>
    <col min="12800" max="12804" width="9.42578125" style="1566" customWidth="1"/>
    <col min="12805" max="12807" width="9.140625" style="1566" customWidth="1"/>
    <col min="12808" max="12808" width="10.28515625" style="1566" bestFit="1" customWidth="1"/>
    <col min="12809" max="12809" width="9.140625" style="1566" customWidth="1"/>
    <col min="12810" max="12812" width="9.42578125" style="1566" bestFit="1" customWidth="1"/>
    <col min="12813" max="12813" width="10.85546875" style="1566" bestFit="1" customWidth="1"/>
    <col min="12814" max="13028" width="9.140625" style="1566" customWidth="1"/>
    <col min="13029" max="13029" width="50.7109375" style="1566" customWidth="1"/>
    <col min="13030" max="13054" width="0" style="1566" hidden="1"/>
    <col min="13055" max="13055" width="51.5703125" style="1566" customWidth="1"/>
    <col min="13056" max="13060" width="9.42578125" style="1566" customWidth="1"/>
    <col min="13061" max="13063" width="9.140625" style="1566" customWidth="1"/>
    <col min="13064" max="13064" width="10.28515625" style="1566" bestFit="1" customWidth="1"/>
    <col min="13065" max="13065" width="9.140625" style="1566" customWidth="1"/>
    <col min="13066" max="13068" width="9.42578125" style="1566" bestFit="1" customWidth="1"/>
    <col min="13069" max="13069" width="10.85546875" style="1566" bestFit="1" customWidth="1"/>
    <col min="13070" max="13284" width="9.140625" style="1566" customWidth="1"/>
    <col min="13285" max="13285" width="50.7109375" style="1566" customWidth="1"/>
    <col min="13286" max="13310" width="0" style="1566" hidden="1"/>
    <col min="13311" max="13311" width="51.5703125" style="1566" customWidth="1"/>
    <col min="13312" max="13316" width="9.42578125" style="1566" customWidth="1"/>
    <col min="13317" max="13319" width="9.140625" style="1566" customWidth="1"/>
    <col min="13320" max="13320" width="10.28515625" style="1566" bestFit="1" customWidth="1"/>
    <col min="13321" max="13321" width="9.140625" style="1566" customWidth="1"/>
    <col min="13322" max="13324" width="9.42578125" style="1566" bestFit="1" customWidth="1"/>
    <col min="13325" max="13325" width="10.85546875" style="1566" bestFit="1" customWidth="1"/>
    <col min="13326" max="13540" width="9.140625" style="1566" customWidth="1"/>
    <col min="13541" max="13541" width="50.7109375" style="1566" customWidth="1"/>
    <col min="13542" max="13566" width="0" style="1566" hidden="1"/>
    <col min="13567" max="13567" width="51.5703125" style="1566" customWidth="1"/>
    <col min="13568" max="13572" width="9.42578125" style="1566" customWidth="1"/>
    <col min="13573" max="13575" width="9.140625" style="1566" customWidth="1"/>
    <col min="13576" max="13576" width="10.28515625" style="1566" bestFit="1" customWidth="1"/>
    <col min="13577" max="13577" width="9.140625" style="1566" customWidth="1"/>
    <col min="13578" max="13580" width="9.42578125" style="1566" bestFit="1" customWidth="1"/>
    <col min="13581" max="13581" width="10.85546875" style="1566" bestFit="1" customWidth="1"/>
    <col min="13582" max="13796" width="9.140625" style="1566" customWidth="1"/>
    <col min="13797" max="13797" width="50.7109375" style="1566" customWidth="1"/>
    <col min="13798" max="13822" width="0" style="1566" hidden="1"/>
    <col min="13823" max="13823" width="51.5703125" style="1566" customWidth="1"/>
    <col min="13824" max="13828" width="9.42578125" style="1566" customWidth="1"/>
    <col min="13829" max="13831" width="9.140625" style="1566" customWidth="1"/>
    <col min="13832" max="13832" width="10.28515625" style="1566" bestFit="1" customWidth="1"/>
    <col min="13833" max="13833" width="9.140625" style="1566" customWidth="1"/>
    <col min="13834" max="13836" width="9.42578125" style="1566" bestFit="1" customWidth="1"/>
    <col min="13837" max="13837" width="10.85546875" style="1566" bestFit="1" customWidth="1"/>
    <col min="13838" max="14052" width="9.140625" style="1566" customWidth="1"/>
    <col min="14053" max="14053" width="50.7109375" style="1566" customWidth="1"/>
    <col min="14054" max="14078" width="0" style="1566" hidden="1"/>
    <col min="14079" max="14079" width="51.5703125" style="1566" customWidth="1"/>
    <col min="14080" max="14084" width="9.42578125" style="1566" customWidth="1"/>
    <col min="14085" max="14087" width="9.140625" style="1566" customWidth="1"/>
    <col min="14088" max="14088" width="10.28515625" style="1566" bestFit="1" customWidth="1"/>
    <col min="14089" max="14089" width="9.140625" style="1566" customWidth="1"/>
    <col min="14090" max="14092" width="9.42578125" style="1566" bestFit="1" customWidth="1"/>
    <col min="14093" max="14093" width="10.85546875" style="1566" bestFit="1" customWidth="1"/>
    <col min="14094" max="14308" width="9.140625" style="1566" customWidth="1"/>
    <col min="14309" max="14309" width="50.7109375" style="1566" customWidth="1"/>
    <col min="14310" max="14334" width="0" style="1566" hidden="1"/>
    <col min="14335" max="14335" width="51.5703125" style="1566" customWidth="1"/>
    <col min="14336" max="14340" width="9.42578125" style="1566" customWidth="1"/>
    <col min="14341" max="14343" width="9.140625" style="1566" customWidth="1"/>
    <col min="14344" max="14344" width="10.28515625" style="1566" bestFit="1" customWidth="1"/>
    <col min="14345" max="14345" width="9.140625" style="1566" customWidth="1"/>
    <col min="14346" max="14348" width="9.42578125" style="1566" bestFit="1" customWidth="1"/>
    <col min="14349" max="14349" width="10.85546875" style="1566" bestFit="1" customWidth="1"/>
    <col min="14350" max="14564" width="9.140625" style="1566" customWidth="1"/>
    <col min="14565" max="14565" width="50.7109375" style="1566" customWidth="1"/>
    <col min="14566" max="14590" width="0" style="1566" hidden="1"/>
    <col min="14591" max="14591" width="51.5703125" style="1566" customWidth="1"/>
    <col min="14592" max="14596" width="9.42578125" style="1566" customWidth="1"/>
    <col min="14597" max="14599" width="9.140625" style="1566" customWidth="1"/>
    <col min="14600" max="14600" width="10.28515625" style="1566" bestFit="1" customWidth="1"/>
    <col min="14601" max="14601" width="9.140625" style="1566" customWidth="1"/>
    <col min="14602" max="14604" width="9.42578125" style="1566" bestFit="1" customWidth="1"/>
    <col min="14605" max="14605" width="10.85546875" style="1566" bestFit="1" customWidth="1"/>
    <col min="14606" max="14820" width="9.140625" style="1566" customWidth="1"/>
    <col min="14821" max="14821" width="50.7109375" style="1566" customWidth="1"/>
    <col min="14822" max="14846" width="0" style="1566" hidden="1"/>
    <col min="14847" max="14847" width="51.5703125" style="1566" customWidth="1"/>
    <col min="14848" max="14852" width="9.42578125" style="1566" customWidth="1"/>
    <col min="14853" max="14855" width="9.140625" style="1566" customWidth="1"/>
    <col min="14856" max="14856" width="10.28515625" style="1566" bestFit="1" customWidth="1"/>
    <col min="14857" max="14857" width="9.140625" style="1566" customWidth="1"/>
    <col min="14858" max="14860" width="9.42578125" style="1566" bestFit="1" customWidth="1"/>
    <col min="14861" max="14861" width="10.85546875" style="1566" bestFit="1" customWidth="1"/>
    <col min="14862" max="15076" width="9.140625" style="1566" customWidth="1"/>
    <col min="15077" max="15077" width="50.7109375" style="1566" customWidth="1"/>
    <col min="15078" max="15102" width="0" style="1566" hidden="1"/>
    <col min="15103" max="15103" width="51.5703125" style="1566" customWidth="1"/>
    <col min="15104" max="15108" width="9.42578125" style="1566" customWidth="1"/>
    <col min="15109" max="15111" width="9.140625" style="1566" customWidth="1"/>
    <col min="15112" max="15112" width="10.28515625" style="1566" bestFit="1" customWidth="1"/>
    <col min="15113" max="15113" width="9.140625" style="1566" customWidth="1"/>
    <col min="15114" max="15116" width="9.42578125" style="1566" bestFit="1" customWidth="1"/>
    <col min="15117" max="15117" width="10.85546875" style="1566" bestFit="1" customWidth="1"/>
    <col min="15118" max="15332" width="9.140625" style="1566" customWidth="1"/>
    <col min="15333" max="15333" width="50.7109375" style="1566" customWidth="1"/>
    <col min="15334" max="15358" width="0" style="1566" hidden="1"/>
    <col min="15359" max="15359" width="51.5703125" style="1566" customWidth="1"/>
    <col min="15360" max="15364" width="9.42578125" style="1566" customWidth="1"/>
    <col min="15365" max="15367" width="9.140625" style="1566" customWidth="1"/>
    <col min="15368" max="15368" width="10.28515625" style="1566" bestFit="1" customWidth="1"/>
    <col min="15369" max="15369" width="9.140625" style="1566" customWidth="1"/>
    <col min="15370" max="15372" width="9.42578125" style="1566" bestFit="1" customWidth="1"/>
    <col min="15373" max="15373" width="10.85546875" style="1566" bestFit="1" customWidth="1"/>
    <col min="15374" max="15588" width="9.140625" style="1566" customWidth="1"/>
    <col min="15589" max="15589" width="50.7109375" style="1566" customWidth="1"/>
    <col min="15590" max="15614" width="0" style="1566" hidden="1"/>
    <col min="15615" max="15615" width="51.5703125" style="1566" customWidth="1"/>
    <col min="15616" max="15620" width="9.42578125" style="1566" customWidth="1"/>
    <col min="15621" max="15623" width="9.140625" style="1566" customWidth="1"/>
    <col min="15624" max="15624" width="10.28515625" style="1566" bestFit="1" customWidth="1"/>
    <col min="15625" max="15625" width="9.140625" style="1566" customWidth="1"/>
    <col min="15626" max="15628" width="9.42578125" style="1566" bestFit="1" customWidth="1"/>
    <col min="15629" max="15629" width="10.85546875" style="1566" bestFit="1" customWidth="1"/>
    <col min="15630" max="15844" width="9.140625" style="1566" customWidth="1"/>
    <col min="15845" max="15845" width="50.7109375" style="1566" customWidth="1"/>
    <col min="15846" max="15870" width="0" style="1566" hidden="1"/>
    <col min="15871" max="15871" width="51.5703125" style="1566" customWidth="1"/>
    <col min="15872" max="15876" width="9.42578125" style="1566" customWidth="1"/>
    <col min="15877" max="15879" width="9.140625" style="1566" customWidth="1"/>
    <col min="15880" max="15880" width="10.28515625" style="1566" bestFit="1" customWidth="1"/>
    <col min="15881" max="15881" width="9.140625" style="1566" customWidth="1"/>
    <col min="15882" max="15884" width="9.42578125" style="1566" bestFit="1" customWidth="1"/>
    <col min="15885" max="15885" width="10.85546875" style="1566" bestFit="1" customWidth="1"/>
    <col min="15886" max="16100" width="9.140625" style="1566" customWidth="1"/>
    <col min="16101" max="16101" width="50.7109375" style="1566" customWidth="1"/>
    <col min="16102" max="16126" width="0" style="1566" hidden="1"/>
    <col min="16127" max="16127" width="51.5703125" style="1566" customWidth="1"/>
    <col min="16128" max="16132" width="9.42578125" style="1566" customWidth="1"/>
    <col min="16133" max="16135" width="9.140625" style="1566" customWidth="1"/>
    <col min="16136" max="16136" width="10.28515625" style="1566" bestFit="1" customWidth="1"/>
    <col min="16137" max="16137" width="9.140625" style="1566" customWidth="1"/>
    <col min="16138" max="16140" width="9.42578125" style="1566" bestFit="1" customWidth="1"/>
    <col min="16141" max="16141" width="10.85546875" style="1566" bestFit="1" customWidth="1"/>
    <col min="16142" max="16356" width="9.140625" style="1566" customWidth="1"/>
    <col min="16357" max="16357" width="50.7109375" style="1566" customWidth="1"/>
    <col min="16358" max="16384" width="0" style="1566" hidden="1"/>
  </cols>
  <sheetData>
    <row r="1" spans="1:17" ht="18.75" customHeight="1">
      <c r="A1" s="5891" t="s">
        <v>1094</v>
      </c>
      <c r="B1" s="5891"/>
      <c r="C1" s="5891"/>
      <c r="D1" s="5891"/>
    </row>
    <row r="2" spans="1:17" ht="27" customHeight="1">
      <c r="A2" s="1568" t="s">
        <v>3695</v>
      </c>
      <c r="B2" s="1626"/>
    </row>
    <row r="3" spans="1:17" s="1569" customFormat="1" ht="15" customHeight="1">
      <c r="A3" s="1627"/>
      <c r="D3" s="1521" t="s">
        <v>1150</v>
      </c>
    </row>
    <row r="4" spans="1:17" s="1629" customFormat="1" ht="21.75" customHeight="1">
      <c r="A4" s="1628"/>
      <c r="B4" s="1571" t="s">
        <v>1198</v>
      </c>
      <c r="C4" s="1571" t="s">
        <v>1203</v>
      </c>
      <c r="D4" s="1572" t="s">
        <v>3678</v>
      </c>
    </row>
    <row r="5" spans="1:17" s="1629" customFormat="1" ht="17.25" customHeight="1">
      <c r="A5" s="1615" t="s">
        <v>1239</v>
      </c>
      <c r="B5" s="1631"/>
      <c r="C5" s="1631"/>
      <c r="D5" s="1632"/>
    </row>
    <row r="6" spans="1:17" s="1629" customFormat="1" ht="19.5" customHeight="1">
      <c r="A6" s="1587" t="s">
        <v>1240</v>
      </c>
      <c r="B6" s="5121">
        <v>62797.378003636084</v>
      </c>
      <c r="C6" s="5121">
        <v>48877.00002187513</v>
      </c>
      <c r="D6" s="5122">
        <v>61797.464934124742</v>
      </c>
      <c r="E6" s="1630"/>
      <c r="F6" s="1630"/>
      <c r="G6" s="1633"/>
      <c r="H6" s="1633"/>
      <c r="I6" s="1633"/>
      <c r="J6" s="1630"/>
      <c r="K6" s="1630"/>
      <c r="L6" s="1630"/>
      <c r="M6" s="1630"/>
      <c r="N6" s="1630"/>
      <c r="O6" s="1630"/>
      <c r="P6" s="1630"/>
      <c r="Q6" s="1630"/>
    </row>
    <row r="7" spans="1:17" s="1629" customFormat="1" ht="17.25" customHeight="1">
      <c r="A7" s="1592" t="s">
        <v>1241</v>
      </c>
      <c r="B7" s="5123">
        <v>26519.856943149483</v>
      </c>
      <c r="C7" s="5123">
        <v>20850.233410700821</v>
      </c>
      <c r="D7" s="5124">
        <v>24876.773092081999</v>
      </c>
      <c r="E7" s="1630"/>
      <c r="F7" s="1630"/>
      <c r="G7" s="1633"/>
      <c r="H7" s="1633"/>
      <c r="I7" s="1633"/>
      <c r="J7" s="1630"/>
      <c r="K7" s="1630"/>
      <c r="L7" s="1630"/>
      <c r="M7" s="1630"/>
      <c r="N7" s="1630"/>
      <c r="O7" s="1630"/>
      <c r="P7" s="1630"/>
      <c r="Q7" s="1630"/>
    </row>
    <row r="8" spans="1:17" s="1629" customFormat="1" ht="17.25" customHeight="1">
      <c r="A8" s="1592" t="s">
        <v>1242</v>
      </c>
      <c r="B8" s="5123">
        <v>17287.521060486597</v>
      </c>
      <c r="C8" s="5123">
        <v>12814.766611174309</v>
      </c>
      <c r="D8" s="5124">
        <v>19732.691842042746</v>
      </c>
      <c r="E8" s="1630"/>
      <c r="F8" s="1630"/>
      <c r="G8" s="1633"/>
      <c r="H8" s="1633"/>
      <c r="I8" s="1633"/>
      <c r="J8" s="1630"/>
      <c r="K8" s="1630"/>
      <c r="L8" s="1630"/>
      <c r="M8" s="1630"/>
      <c r="N8" s="1630"/>
      <c r="O8" s="1630"/>
      <c r="P8" s="1630"/>
      <c r="Q8" s="1630"/>
    </row>
    <row r="9" spans="1:17" s="1629" customFormat="1" ht="16.5" customHeight="1">
      <c r="A9" s="1592" t="s">
        <v>1243</v>
      </c>
      <c r="B9" s="5123">
        <v>18990</v>
      </c>
      <c r="C9" s="5123">
        <v>15212</v>
      </c>
      <c r="D9" s="5124">
        <v>17188</v>
      </c>
      <c r="E9" s="1630"/>
      <c r="F9" s="1630"/>
      <c r="G9" s="1633"/>
      <c r="H9" s="1633"/>
      <c r="I9" s="1633"/>
      <c r="J9" s="1630"/>
      <c r="K9" s="1630"/>
      <c r="L9" s="1630"/>
      <c r="M9" s="1630"/>
      <c r="N9" s="1630"/>
      <c r="O9" s="1630"/>
      <c r="P9" s="1630"/>
      <c r="Q9" s="1630"/>
    </row>
    <row r="10" spans="1:17" s="1629" customFormat="1" ht="18" customHeight="1">
      <c r="A10" s="1587" t="s">
        <v>1244</v>
      </c>
      <c r="B10" s="5121">
        <v>34948</v>
      </c>
      <c r="C10" s="5121">
        <v>28039.3</v>
      </c>
      <c r="D10" s="5122">
        <v>32023</v>
      </c>
      <c r="E10" s="1630"/>
      <c r="F10" s="1630"/>
      <c r="H10" s="1633"/>
      <c r="I10" s="1633"/>
      <c r="J10" s="1630"/>
      <c r="K10" s="1630"/>
      <c r="L10" s="1630"/>
      <c r="M10" s="1630"/>
      <c r="N10" s="1630"/>
      <c r="O10" s="1630"/>
      <c r="P10" s="1630"/>
      <c r="Q10" s="1630"/>
    </row>
    <row r="11" spans="1:17" s="1629" customFormat="1" ht="17.25" customHeight="1">
      <c r="A11" s="1592" t="s">
        <v>1245</v>
      </c>
      <c r="B11" s="5123">
        <v>0</v>
      </c>
      <c r="C11" s="5123">
        <v>0</v>
      </c>
      <c r="D11" s="5124">
        <v>-246</v>
      </c>
      <c r="E11" s="1630"/>
      <c r="F11" s="1630"/>
      <c r="G11" s="1630"/>
      <c r="H11" s="1633"/>
      <c r="I11" s="1633"/>
      <c r="J11" s="1630"/>
      <c r="K11" s="1630"/>
      <c r="L11" s="1630"/>
      <c r="M11" s="1630"/>
      <c r="N11" s="1630"/>
      <c r="O11" s="1630"/>
      <c r="P11" s="1630"/>
      <c r="Q11" s="1630"/>
    </row>
    <row r="12" spans="1:17" s="1629" customFormat="1" ht="17.25" customHeight="1">
      <c r="A12" s="1592" t="s">
        <v>1246</v>
      </c>
      <c r="B12" s="5123">
        <v>412</v>
      </c>
      <c r="C12" s="5123">
        <v>367</v>
      </c>
      <c r="D12" s="5124">
        <v>42</v>
      </c>
      <c r="E12" s="1630"/>
      <c r="F12" s="1630"/>
      <c r="G12" s="1630"/>
      <c r="H12" s="1633"/>
      <c r="I12" s="1633"/>
      <c r="J12" s="1630"/>
      <c r="K12" s="1630"/>
      <c r="L12" s="1630"/>
      <c r="M12" s="1630"/>
      <c r="N12" s="1630"/>
      <c r="O12" s="1630"/>
      <c r="P12" s="1630"/>
      <c r="Q12" s="1630"/>
    </row>
    <row r="13" spans="1:17" s="1629" customFormat="1" ht="17.25" customHeight="1">
      <c r="A13" s="1592" t="s">
        <v>1247</v>
      </c>
      <c r="B13" s="5123">
        <v>5198</v>
      </c>
      <c r="C13" s="5123">
        <v>3578</v>
      </c>
      <c r="D13" s="5124">
        <v>4429</v>
      </c>
      <c r="E13" s="1630"/>
      <c r="F13" s="1630"/>
      <c r="H13" s="1633"/>
      <c r="I13" s="1633"/>
      <c r="J13" s="1630"/>
      <c r="K13" s="1630"/>
      <c r="L13" s="1630"/>
      <c r="M13" s="1630"/>
      <c r="N13" s="1630"/>
      <c r="O13" s="1630"/>
      <c r="P13" s="1630"/>
      <c r="Q13" s="1630"/>
    </row>
    <row r="14" spans="1:17" s="1629" customFormat="1" ht="13.5" customHeight="1">
      <c r="A14" s="1592" t="s">
        <v>1248</v>
      </c>
      <c r="B14" s="5123">
        <v>5587</v>
      </c>
      <c r="C14" s="5123">
        <v>4211.3</v>
      </c>
      <c r="D14" s="5124">
        <v>2643</v>
      </c>
      <c r="E14" s="1630"/>
      <c r="F14" s="1630"/>
      <c r="G14" s="1630"/>
      <c r="H14" s="1633"/>
      <c r="I14" s="1633"/>
      <c r="J14" s="1630"/>
      <c r="K14" s="1630"/>
      <c r="L14" s="1630"/>
      <c r="M14" s="1630"/>
      <c r="N14" s="1630"/>
      <c r="O14" s="1630"/>
      <c r="P14" s="1630"/>
      <c r="Q14" s="1630"/>
    </row>
    <row r="15" spans="1:17" s="1629" customFormat="1" ht="13.5" customHeight="1">
      <c r="A15" s="1592" t="s">
        <v>1249</v>
      </c>
      <c r="B15" s="5123">
        <v>23751</v>
      </c>
      <c r="C15" s="5123">
        <v>19883</v>
      </c>
      <c r="D15" s="5124">
        <v>25155</v>
      </c>
      <c r="E15" s="1630"/>
      <c r="F15" s="1630"/>
      <c r="H15" s="1633"/>
      <c r="I15" s="1633"/>
      <c r="J15" s="1630"/>
      <c r="K15" s="1630"/>
      <c r="L15" s="1630"/>
      <c r="M15" s="1630"/>
      <c r="N15" s="1630"/>
      <c r="O15" s="1630"/>
      <c r="P15" s="1630"/>
      <c r="Q15" s="1630"/>
    </row>
    <row r="16" spans="1:17" s="1629" customFormat="1" ht="9" customHeight="1">
      <c r="A16" s="1588"/>
      <c r="B16" s="1633"/>
      <c r="C16" s="1633"/>
      <c r="D16" s="1634"/>
      <c r="J16" s="1630"/>
      <c r="K16" s="1630"/>
      <c r="L16" s="1630"/>
      <c r="M16" s="1630"/>
      <c r="N16" s="1630"/>
      <c r="O16" s="1630"/>
      <c r="P16" s="1630"/>
      <c r="Q16" s="1630"/>
    </row>
    <row r="17" spans="1:17" s="1629" customFormat="1" ht="19.5" customHeight="1">
      <c r="A17" s="1635" t="s">
        <v>1250</v>
      </c>
      <c r="B17" s="5125">
        <v>97745.378003636084</v>
      </c>
      <c r="C17" s="5125">
        <v>76916.300021875126</v>
      </c>
      <c r="D17" s="5126">
        <v>93820.464934124742</v>
      </c>
      <c r="F17" s="1630"/>
      <c r="G17" s="1633"/>
      <c r="H17" s="1633"/>
      <c r="I17" s="1633"/>
      <c r="J17" s="1630"/>
      <c r="K17" s="1630"/>
      <c r="L17" s="1630"/>
      <c r="M17" s="1630"/>
      <c r="N17" s="1630"/>
      <c r="O17" s="1630"/>
      <c r="P17" s="1630"/>
      <c r="Q17" s="1630"/>
    </row>
    <row r="18" spans="1:17" s="1629" customFormat="1" ht="17.25" customHeight="1">
      <c r="A18" s="1635" t="s">
        <v>1251</v>
      </c>
      <c r="B18" s="5125">
        <v>97333.378003636084</v>
      </c>
      <c r="C18" s="5125">
        <v>76549.300021875126</v>
      </c>
      <c r="D18" s="5126">
        <v>94024.464934124742</v>
      </c>
      <c r="E18" s="1630"/>
      <c r="F18" s="1633"/>
      <c r="G18" s="1633"/>
      <c r="H18" s="1633"/>
      <c r="I18" s="1633"/>
      <c r="J18" s="1633"/>
      <c r="K18" s="1630"/>
      <c r="L18" s="1630"/>
      <c r="M18" s="1630"/>
      <c r="N18" s="1630"/>
      <c r="O18" s="1630"/>
      <c r="P18" s="1630"/>
      <c r="Q18" s="1630"/>
    </row>
    <row r="19" spans="1:17" s="1629" customFormat="1" ht="16.5" customHeight="1">
      <c r="A19" s="1615" t="s">
        <v>1252</v>
      </c>
      <c r="D19" s="1632"/>
    </row>
    <row r="20" spans="1:17" s="1629" customFormat="1" ht="17.25" customHeight="1">
      <c r="A20" s="1588" t="s">
        <v>1253</v>
      </c>
      <c r="B20" s="5123">
        <v>1983.5</v>
      </c>
      <c r="C20" s="5123">
        <v>1511.8</v>
      </c>
      <c r="D20" s="5124">
        <v>1938</v>
      </c>
      <c r="E20" s="1633"/>
      <c r="F20" s="1630"/>
      <c r="G20" s="1630"/>
      <c r="H20" s="1630"/>
      <c r="I20" s="1630"/>
      <c r="J20" s="1630"/>
      <c r="K20" s="1630"/>
      <c r="L20" s="1630"/>
      <c r="M20" s="1630"/>
      <c r="N20" s="1630"/>
      <c r="O20" s="1630"/>
      <c r="P20" s="1630"/>
      <c r="Q20" s="1630"/>
    </row>
    <row r="21" spans="1:17" s="1629" customFormat="1" ht="18.75" customHeight="1">
      <c r="A21" s="1588" t="s">
        <v>1254</v>
      </c>
      <c r="B21" s="5123">
        <v>20</v>
      </c>
      <c r="C21" s="5123">
        <v>20</v>
      </c>
      <c r="D21" s="5124">
        <v>20</v>
      </c>
      <c r="E21" s="1633"/>
      <c r="F21" s="1630"/>
      <c r="G21" s="1630"/>
      <c r="H21" s="1630"/>
      <c r="I21" s="1630"/>
      <c r="J21" s="1630"/>
      <c r="K21" s="1630"/>
      <c r="L21" s="1630"/>
      <c r="M21" s="1630"/>
      <c r="N21" s="1630"/>
      <c r="O21" s="1630"/>
      <c r="P21" s="1630"/>
      <c r="Q21" s="1630"/>
    </row>
    <row r="22" spans="1:17" s="1629" customFormat="1" ht="16.5" customHeight="1">
      <c r="A22" s="1588" t="s">
        <v>1255</v>
      </c>
      <c r="B22" s="5123">
        <v>4325</v>
      </c>
      <c r="C22" s="5123">
        <v>3265</v>
      </c>
      <c r="D22" s="5124">
        <v>4136.5</v>
      </c>
      <c r="E22" s="1633"/>
      <c r="F22" s="1630"/>
      <c r="G22" s="1630"/>
      <c r="H22" s="1630"/>
      <c r="I22" s="1630"/>
      <c r="J22" s="1630"/>
      <c r="K22" s="1630"/>
      <c r="L22" s="1630"/>
      <c r="M22" s="1630"/>
      <c r="N22" s="1630"/>
      <c r="O22" s="1630"/>
      <c r="P22" s="1630"/>
      <c r="Q22" s="1630"/>
    </row>
    <row r="23" spans="1:17" s="1629" customFormat="1" ht="18" customHeight="1">
      <c r="A23" s="1588" t="s">
        <v>1256</v>
      </c>
      <c r="B23" s="5123">
        <v>4130</v>
      </c>
      <c r="C23" s="5123">
        <v>3797</v>
      </c>
      <c r="D23" s="5124">
        <v>3596.5</v>
      </c>
      <c r="E23" s="1633"/>
      <c r="F23" s="1630"/>
      <c r="G23" s="1630"/>
      <c r="H23" s="1630"/>
      <c r="I23" s="1630"/>
      <c r="J23" s="1630"/>
      <c r="K23" s="1630"/>
      <c r="L23" s="1630"/>
      <c r="M23" s="1630"/>
      <c r="N23" s="1630"/>
      <c r="O23" s="1630"/>
      <c r="P23" s="1630"/>
      <c r="Q23" s="1630"/>
    </row>
    <row r="24" spans="1:17" s="1629" customFormat="1" ht="27" customHeight="1">
      <c r="A24" s="1636" t="s">
        <v>1257</v>
      </c>
      <c r="B24" s="5123">
        <v>3232</v>
      </c>
      <c r="C24" s="5123">
        <v>2659</v>
      </c>
      <c r="D24" s="5124">
        <v>2958</v>
      </c>
      <c r="E24" s="1633"/>
      <c r="F24" s="1630"/>
      <c r="G24" s="1630"/>
      <c r="H24" s="1630"/>
      <c r="I24" s="1630"/>
      <c r="J24" s="1630"/>
      <c r="K24" s="1630"/>
      <c r="L24" s="1630"/>
      <c r="M24" s="1630"/>
      <c r="N24" s="1630"/>
      <c r="O24" s="1630"/>
      <c r="P24" s="1630"/>
      <c r="Q24" s="1630"/>
    </row>
    <row r="25" spans="1:17" s="1629" customFormat="1" ht="16.5" customHeight="1">
      <c r="A25" s="1588" t="s">
        <v>1258</v>
      </c>
      <c r="B25" s="5123">
        <v>3761</v>
      </c>
      <c r="C25" s="5123">
        <v>3328</v>
      </c>
      <c r="D25" s="5124">
        <v>3596</v>
      </c>
      <c r="E25" s="1633"/>
      <c r="F25" s="1630"/>
      <c r="G25" s="1630"/>
      <c r="H25" s="1630"/>
      <c r="I25" s="1630"/>
      <c r="J25" s="1630"/>
      <c r="K25" s="1630"/>
      <c r="L25" s="1630"/>
      <c r="M25" s="1630"/>
      <c r="N25" s="1630"/>
      <c r="O25" s="1630"/>
      <c r="P25" s="1630"/>
      <c r="Q25" s="1630"/>
    </row>
    <row r="26" spans="1:17" s="1629" customFormat="1" ht="26.25" customHeight="1">
      <c r="A26" s="1636" t="s">
        <v>1259</v>
      </c>
      <c r="B26" s="5123">
        <v>6232.5210604865961</v>
      </c>
      <c r="C26" s="5123">
        <v>4376.7666111743092</v>
      </c>
      <c r="D26" s="5124">
        <v>7291.0018420427477</v>
      </c>
      <c r="E26" s="1633"/>
      <c r="F26" s="1630"/>
      <c r="G26" s="1630"/>
      <c r="H26" s="1630"/>
      <c r="I26" s="1630"/>
      <c r="J26" s="1630"/>
      <c r="K26" s="1630"/>
      <c r="L26" s="1630"/>
      <c r="M26" s="1630"/>
      <c r="N26" s="1630"/>
      <c r="O26" s="1630"/>
      <c r="P26" s="1630"/>
      <c r="Q26" s="1630"/>
    </row>
    <row r="27" spans="1:17" s="1639" customFormat="1" ht="15" customHeight="1">
      <c r="A27" s="1607" t="s">
        <v>1260</v>
      </c>
      <c r="B27" s="5127">
        <v>5747.5210604865961</v>
      </c>
      <c r="C27" s="5127">
        <v>3896.7666111743097</v>
      </c>
      <c r="D27" s="5128">
        <v>6686.0018420427477</v>
      </c>
      <c r="E27" s="1637"/>
      <c r="F27" s="1638"/>
      <c r="G27" s="1638"/>
      <c r="H27" s="1630"/>
      <c r="I27" s="1630"/>
      <c r="J27" s="1630"/>
      <c r="K27" s="1630"/>
      <c r="L27" s="1630"/>
      <c r="M27" s="1630"/>
      <c r="N27" s="1630"/>
      <c r="O27" s="1630"/>
      <c r="P27" s="1630"/>
      <c r="Q27" s="1630"/>
    </row>
    <row r="28" spans="1:17" s="1629" customFormat="1" ht="17.25" customHeight="1">
      <c r="A28" s="1588" t="s">
        <v>1261</v>
      </c>
      <c r="B28" s="5123">
        <v>13502</v>
      </c>
      <c r="C28" s="5123">
        <v>12374</v>
      </c>
      <c r="D28" s="5124">
        <v>14430</v>
      </c>
      <c r="E28" s="1633"/>
      <c r="F28" s="1630"/>
      <c r="G28" s="1630"/>
      <c r="H28" s="1630"/>
      <c r="I28" s="1630"/>
      <c r="J28" s="1630"/>
      <c r="K28" s="1630"/>
      <c r="L28" s="1630"/>
      <c r="M28" s="1630"/>
      <c r="N28" s="1630"/>
      <c r="O28" s="1630"/>
      <c r="P28" s="1630"/>
      <c r="Q28" s="1630"/>
    </row>
    <row r="29" spans="1:17" s="1629" customFormat="1" ht="21" customHeight="1">
      <c r="A29" s="1636" t="s">
        <v>1262</v>
      </c>
      <c r="B29" s="5123">
        <v>4970</v>
      </c>
      <c r="C29" s="5123">
        <v>3865</v>
      </c>
      <c r="D29" s="5124">
        <v>4646</v>
      </c>
      <c r="E29" s="1633"/>
      <c r="F29" s="1630"/>
      <c r="G29" s="1630"/>
      <c r="H29" s="1630"/>
      <c r="I29" s="1630"/>
      <c r="J29" s="1630"/>
      <c r="K29" s="1630"/>
      <c r="L29" s="1630"/>
      <c r="M29" s="1630"/>
      <c r="N29" s="1630"/>
      <c r="O29" s="1630"/>
      <c r="P29" s="1630"/>
      <c r="Q29" s="1630"/>
    </row>
    <row r="30" spans="1:17" s="1629" customFormat="1" ht="16.5" customHeight="1">
      <c r="A30" s="1636" t="s">
        <v>1263</v>
      </c>
      <c r="B30" s="5123">
        <v>4080</v>
      </c>
      <c r="C30" s="5123">
        <v>3989</v>
      </c>
      <c r="D30" s="5124">
        <v>4184</v>
      </c>
      <c r="E30" s="1633"/>
      <c r="F30" s="1630"/>
      <c r="G30" s="1630"/>
      <c r="H30" s="1630"/>
      <c r="I30" s="1630"/>
      <c r="J30" s="1630"/>
      <c r="K30" s="1630"/>
      <c r="L30" s="1630"/>
      <c r="M30" s="1630"/>
      <c r="N30" s="1630"/>
      <c r="O30" s="1630"/>
      <c r="P30" s="1630"/>
      <c r="Q30" s="1630"/>
    </row>
    <row r="31" spans="1:17" s="1629" customFormat="1" ht="17.25" customHeight="1">
      <c r="A31" s="1588" t="s">
        <v>1264</v>
      </c>
      <c r="B31" s="5123">
        <v>1854</v>
      </c>
      <c r="C31" s="5123">
        <v>1398</v>
      </c>
      <c r="D31" s="5124">
        <v>1625.5</v>
      </c>
      <c r="E31" s="1633"/>
      <c r="F31" s="1630"/>
      <c r="G31" s="1630"/>
      <c r="H31" s="1630"/>
      <c r="I31" s="1630"/>
      <c r="J31" s="1630"/>
      <c r="K31" s="1630"/>
      <c r="L31" s="1630"/>
      <c r="M31" s="1630"/>
      <c r="N31" s="1630"/>
      <c r="O31" s="1630"/>
      <c r="P31" s="1630"/>
      <c r="Q31" s="1630"/>
    </row>
    <row r="32" spans="1:17" s="1629" customFormat="1" ht="19.5" customHeight="1">
      <c r="A32" s="1588" t="s">
        <v>1265</v>
      </c>
      <c r="B32" s="5123">
        <v>33834.356943149483</v>
      </c>
      <c r="C32" s="5123">
        <v>27043.733410700821</v>
      </c>
      <c r="D32" s="5124">
        <v>35070.373092082002</v>
      </c>
      <c r="E32" s="1633"/>
      <c r="F32" s="1630"/>
      <c r="G32" s="1630"/>
      <c r="H32" s="1630"/>
      <c r="I32" s="1630"/>
      <c r="J32" s="1630"/>
      <c r="K32" s="1630"/>
      <c r="L32" s="1630"/>
      <c r="M32" s="1630"/>
      <c r="N32" s="1630"/>
      <c r="O32" s="1630"/>
      <c r="P32" s="1630"/>
      <c r="Q32" s="1630"/>
    </row>
    <row r="33" spans="1:17" s="1629" customFormat="1" ht="18" customHeight="1">
      <c r="A33" s="1589" t="s">
        <v>1266</v>
      </c>
      <c r="B33" s="5127">
        <v>26519.856943149483</v>
      </c>
      <c r="C33" s="5127">
        <v>20850.233410700821</v>
      </c>
      <c r="D33" s="5128">
        <v>24876.773092081999</v>
      </c>
      <c r="E33" s="1633"/>
      <c r="F33" s="1630"/>
      <c r="G33" s="1630"/>
      <c r="H33" s="1630"/>
      <c r="I33" s="1630"/>
      <c r="J33" s="1630"/>
      <c r="K33" s="1630"/>
      <c r="L33" s="1630"/>
      <c r="M33" s="1630"/>
      <c r="N33" s="1630"/>
      <c r="O33" s="1630"/>
      <c r="P33" s="1630"/>
      <c r="Q33" s="1630"/>
    </row>
    <row r="34" spans="1:17" s="1629" customFormat="1" ht="19.5" customHeight="1">
      <c r="A34" s="1636" t="s">
        <v>1267</v>
      </c>
      <c r="B34" s="5123">
        <v>428</v>
      </c>
      <c r="C34" s="5123">
        <v>223</v>
      </c>
      <c r="D34" s="5124">
        <v>280</v>
      </c>
      <c r="E34" s="1633"/>
      <c r="F34" s="1630"/>
      <c r="G34" s="1630"/>
      <c r="H34" s="1630"/>
      <c r="I34" s="1630"/>
      <c r="J34" s="1630"/>
      <c r="K34" s="1630"/>
      <c r="L34" s="1630"/>
      <c r="M34" s="1630"/>
      <c r="N34" s="1630"/>
      <c r="O34" s="1630"/>
      <c r="P34" s="1630"/>
      <c r="Q34" s="1630"/>
    </row>
    <row r="35" spans="1:17" s="1629" customFormat="1" ht="18" customHeight="1">
      <c r="A35" s="1588" t="s">
        <v>1268</v>
      </c>
      <c r="B35" s="5123">
        <v>1010</v>
      </c>
      <c r="C35" s="5123">
        <v>467</v>
      </c>
      <c r="D35" s="5124">
        <v>512</v>
      </c>
      <c r="E35" s="1633"/>
      <c r="F35" s="1630"/>
      <c r="G35" s="1630"/>
      <c r="H35" s="1630"/>
      <c r="I35" s="1630"/>
      <c r="J35" s="1630"/>
      <c r="K35" s="1630"/>
      <c r="L35" s="1630"/>
      <c r="M35" s="1630"/>
      <c r="N35" s="1630"/>
      <c r="O35" s="1630"/>
      <c r="P35" s="1630"/>
      <c r="Q35" s="1630"/>
    </row>
    <row r="36" spans="1:17" s="1629" customFormat="1" ht="24" customHeight="1">
      <c r="A36" s="1636" t="s">
        <v>1269</v>
      </c>
      <c r="B36" s="5123">
        <v>3894</v>
      </c>
      <c r="C36" s="5123">
        <v>2687.5</v>
      </c>
      <c r="D36" s="5124">
        <v>2095</v>
      </c>
      <c r="E36" s="1633"/>
      <c r="F36" s="1630"/>
      <c r="G36" s="1630"/>
      <c r="H36" s="1630"/>
      <c r="I36" s="1630"/>
      <c r="J36" s="1630"/>
      <c r="K36" s="1630"/>
      <c r="L36" s="1630"/>
      <c r="M36" s="1630"/>
      <c r="N36" s="1630"/>
      <c r="O36" s="1630"/>
      <c r="P36" s="1630"/>
      <c r="Q36" s="1630"/>
    </row>
    <row r="37" spans="1:17" s="1629" customFormat="1" ht="18.75" customHeight="1">
      <c r="A37" s="1588" t="s">
        <v>1270</v>
      </c>
      <c r="B37" s="5123">
        <v>2279</v>
      </c>
      <c r="C37" s="5123">
        <v>1291</v>
      </c>
      <c r="D37" s="5124">
        <v>1865.5</v>
      </c>
      <c r="E37" s="1633"/>
      <c r="F37" s="1630"/>
      <c r="G37" s="1630"/>
      <c r="H37" s="1630"/>
      <c r="I37" s="1630"/>
      <c r="J37" s="1630"/>
      <c r="K37" s="1630"/>
      <c r="L37" s="1630"/>
      <c r="M37" s="1630"/>
      <c r="N37" s="1630"/>
      <c r="O37" s="1630"/>
      <c r="P37" s="1630"/>
      <c r="Q37" s="1630"/>
    </row>
    <row r="38" spans="1:17" s="1629" customFormat="1" ht="18.75" customHeight="1">
      <c r="A38" s="1588" t="s">
        <v>1271</v>
      </c>
      <c r="B38" s="5123">
        <v>4279</v>
      </c>
      <c r="C38" s="5123">
        <v>3377</v>
      </c>
      <c r="D38" s="5124">
        <v>4353</v>
      </c>
      <c r="E38" s="1633"/>
      <c r="F38" s="1630"/>
      <c r="G38" s="1630"/>
      <c r="H38" s="1630"/>
      <c r="I38" s="1630"/>
      <c r="J38" s="1630"/>
      <c r="K38" s="1630"/>
      <c r="L38" s="1630"/>
      <c r="M38" s="1630"/>
      <c r="N38" s="1630"/>
      <c r="O38" s="1630"/>
      <c r="P38" s="1630"/>
      <c r="Q38" s="1630"/>
    </row>
    <row r="39" spans="1:17" s="1629" customFormat="1" ht="23.25" customHeight="1">
      <c r="A39" s="1636" t="s">
        <v>1272</v>
      </c>
      <c r="B39" s="5123">
        <v>3136</v>
      </c>
      <c r="C39" s="5123">
        <v>615</v>
      </c>
      <c r="D39" s="5124">
        <v>543</v>
      </c>
      <c r="E39" s="1633"/>
      <c r="F39" s="1630"/>
      <c r="G39" s="1630"/>
      <c r="H39" s="1630"/>
      <c r="I39" s="1630"/>
      <c r="J39" s="1630"/>
      <c r="K39" s="1630"/>
      <c r="L39" s="1630"/>
      <c r="M39" s="1630"/>
      <c r="N39" s="1630"/>
      <c r="O39" s="1630"/>
      <c r="P39" s="1630"/>
      <c r="Q39" s="1630"/>
    </row>
    <row r="40" spans="1:17" s="1629" customFormat="1" ht="22.5" customHeight="1">
      <c r="A40" s="1640" t="s">
        <v>1273</v>
      </c>
      <c r="B40" s="5123">
        <v>795</v>
      </c>
      <c r="C40" s="5123">
        <v>628.5</v>
      </c>
      <c r="D40" s="5124">
        <v>680.09</v>
      </c>
      <c r="E40" s="1633"/>
      <c r="F40" s="1630"/>
      <c r="G40" s="1630"/>
      <c r="H40" s="1630"/>
      <c r="I40" s="1630"/>
      <c r="J40" s="1630"/>
      <c r="K40" s="1630"/>
      <c r="L40" s="1630"/>
      <c r="M40" s="1630"/>
      <c r="N40" s="1630"/>
      <c r="O40" s="1630"/>
      <c r="P40" s="1630"/>
      <c r="Q40" s="1630"/>
    </row>
    <row r="41" spans="1:17" s="1629" customFormat="1" ht="18" customHeight="1">
      <c r="A41" s="1635" t="s">
        <v>1274</v>
      </c>
      <c r="B41" s="5129">
        <v>97745.378003636099</v>
      </c>
      <c r="C41" s="5129">
        <v>76916.300021875126</v>
      </c>
      <c r="D41" s="5130">
        <v>93820.464934124742</v>
      </c>
      <c r="E41" s="1633"/>
      <c r="F41" s="1630"/>
      <c r="G41" s="1630"/>
      <c r="H41" s="1630"/>
      <c r="I41" s="1630"/>
      <c r="J41" s="1630"/>
      <c r="K41" s="1630"/>
      <c r="L41" s="1630"/>
      <c r="M41" s="1630"/>
      <c r="N41" s="1630"/>
      <c r="O41" s="1630"/>
      <c r="P41" s="1630"/>
      <c r="Q41" s="1630"/>
    </row>
    <row r="42" spans="1:17" s="1629" customFormat="1" ht="15" customHeight="1">
      <c r="A42" s="1635" t="s">
        <v>1275</v>
      </c>
      <c r="B42" s="5131">
        <v>19.086877574032034</v>
      </c>
      <c r="C42" s="5131">
        <v>17.146011923440987</v>
      </c>
      <c r="D42" s="5132">
        <v>19.518694304558686</v>
      </c>
      <c r="J42" s="1630"/>
      <c r="K42" s="1630"/>
      <c r="L42" s="1630"/>
      <c r="M42" s="1630"/>
    </row>
    <row r="43" spans="1:17" s="1629" customFormat="1" ht="7.5" customHeight="1">
      <c r="A43" s="1581"/>
    </row>
    <row r="44" spans="1:17" s="1629" customFormat="1" ht="16.5" customHeight="1">
      <c r="A44" s="1582" t="s">
        <v>3661</v>
      </c>
      <c r="B44" s="1630"/>
    </row>
    <row r="45" spans="1:17" s="1629" customFormat="1" ht="16.5" customHeight="1">
      <c r="A45" s="1581"/>
    </row>
    <row r="46" spans="1:17" s="1629" customFormat="1" ht="15" customHeight="1"/>
    <row r="47" spans="1:17" s="1629" customFormat="1"/>
    <row r="48" spans="1:17" s="1629" customFormat="1"/>
    <row r="49" spans="1:1" s="1629" customFormat="1"/>
    <row r="50" spans="1:1" s="1629" customFormat="1"/>
    <row r="51" spans="1:1" s="1629" customFormat="1">
      <c r="A51" s="1581"/>
    </row>
    <row r="52" spans="1:1" s="1629" customFormat="1"/>
    <row r="53" spans="1:1" s="1629" customFormat="1"/>
    <row r="54" spans="1:1" s="1629" customFormat="1"/>
    <row r="55" spans="1:1" s="1629" customFormat="1"/>
    <row r="56" spans="1:1" s="1629" customFormat="1"/>
    <row r="57" spans="1:1" s="1629" customFormat="1"/>
    <row r="58" spans="1:1" s="1629" customFormat="1"/>
    <row r="59" spans="1:1" s="1629" customFormat="1"/>
    <row r="60" spans="1:1" s="1629" customFormat="1"/>
    <row r="61" spans="1:1" s="1629" customFormat="1"/>
    <row r="62" spans="1:1" s="1629" customFormat="1"/>
    <row r="63" spans="1:1" s="1629" customFormat="1"/>
    <row r="64" spans="1:1" s="1629" customFormat="1"/>
    <row r="65" s="1629" customFormat="1"/>
    <row r="66" s="1629" customFormat="1"/>
    <row r="67" s="1629" customFormat="1"/>
    <row r="68" s="1629" customFormat="1"/>
    <row r="69" s="1629" customFormat="1"/>
    <row r="70" s="1629" customFormat="1"/>
    <row r="71" s="1629" customFormat="1"/>
    <row r="72" s="1629" customFormat="1"/>
    <row r="73" s="1629" customFormat="1"/>
    <row r="74" s="1629" customFormat="1"/>
    <row r="75" s="1629" customFormat="1"/>
    <row r="76" s="1629" customFormat="1"/>
    <row r="77" s="1629" customFormat="1"/>
    <row r="78" s="1629" customFormat="1"/>
    <row r="79" s="1629" customFormat="1"/>
    <row r="80" s="1629" customFormat="1"/>
    <row r="81" s="1629" customFormat="1"/>
    <row r="82" s="1629" customFormat="1"/>
    <row r="83" s="1629" customFormat="1"/>
    <row r="84" s="1629" customFormat="1"/>
    <row r="85" s="1629" customFormat="1"/>
    <row r="86" s="1629" customFormat="1"/>
    <row r="87" s="1629" customFormat="1"/>
    <row r="88" s="1629" customFormat="1"/>
    <row r="89" s="1629" customFormat="1"/>
    <row r="90" s="1629" customFormat="1"/>
    <row r="91" s="1629" customFormat="1"/>
    <row r="92" s="1629" customFormat="1"/>
    <row r="93" s="1629" customFormat="1"/>
    <row r="94" s="1629" customFormat="1"/>
    <row r="95" s="1629" customFormat="1"/>
    <row r="96" s="1629" customFormat="1"/>
    <row r="97" s="1629" customFormat="1"/>
    <row r="98" s="1629" customFormat="1"/>
    <row r="99" s="1629" customFormat="1"/>
    <row r="100" s="1629" customFormat="1"/>
    <row r="101" s="1629" customFormat="1"/>
    <row r="102" s="1629" customFormat="1"/>
    <row r="103" s="1629" customFormat="1"/>
    <row r="104" s="1629" customFormat="1"/>
    <row r="105" s="1629" customFormat="1"/>
    <row r="106" s="1629" customFormat="1"/>
    <row r="107" s="1629" customFormat="1"/>
    <row r="108" s="1629" customFormat="1"/>
    <row r="109" s="1629" customFormat="1"/>
    <row r="110" s="1629" customFormat="1"/>
    <row r="111" s="1629" customFormat="1"/>
    <row r="112" s="1629" customFormat="1"/>
    <row r="113" s="1629" customFormat="1"/>
    <row r="114" s="1629" customFormat="1"/>
    <row r="115" s="1629" customFormat="1"/>
    <row r="116" s="1629" customFormat="1"/>
    <row r="117" s="1629" customFormat="1"/>
    <row r="118" s="1629" customFormat="1"/>
    <row r="119" s="1629" customFormat="1"/>
    <row r="120" s="1629" customFormat="1"/>
    <row r="121" s="1629" customFormat="1"/>
    <row r="122" s="1629" customFormat="1"/>
    <row r="123" s="1629" customFormat="1"/>
    <row r="124" s="1629" customFormat="1"/>
    <row r="125" s="1629" customFormat="1"/>
    <row r="126" s="1629" customFormat="1"/>
    <row r="127" s="1629" customFormat="1"/>
    <row r="128" s="1629" customFormat="1"/>
    <row r="129" s="1629" customFormat="1"/>
    <row r="130" s="1629" customFormat="1"/>
    <row r="131" s="1629" customFormat="1"/>
    <row r="132" s="1629" customFormat="1"/>
    <row r="133" s="1629" customFormat="1"/>
    <row r="134" s="1629" customFormat="1"/>
    <row r="135" s="1629" customFormat="1"/>
    <row r="136" s="1629" customFormat="1"/>
    <row r="137" s="1629" customFormat="1"/>
    <row r="138" s="1629" customFormat="1"/>
    <row r="139" s="1629" customFormat="1"/>
    <row r="140" s="1629" customFormat="1"/>
    <row r="141" s="1629" customFormat="1"/>
    <row r="142" s="1629" customFormat="1"/>
    <row r="143" s="1629" customFormat="1"/>
    <row r="144" s="1629" customFormat="1"/>
    <row r="145" s="1629" customFormat="1"/>
    <row r="146" s="1629" customFormat="1"/>
    <row r="147" s="1629" customFormat="1"/>
    <row r="148" s="1629" customFormat="1"/>
    <row r="149" s="1629" customFormat="1"/>
    <row r="150" s="1629" customFormat="1"/>
    <row r="151" s="1629" customFormat="1"/>
    <row r="152" s="1629" customFormat="1"/>
    <row r="153" s="1629" customFormat="1"/>
  </sheetData>
  <mergeCells count="1">
    <mergeCell ref="A1:D1"/>
  </mergeCells>
  <hyperlinks>
    <hyperlink ref="A1" location="CONTENT!A1" display="Back to Table of Contents" xr:uid="{96854EEC-5B67-4068-8140-C6A864F00663}"/>
  </hyperlinks>
  <pageMargins left="0.7" right="0.7" top="0.56999999999999995" bottom="0.4" header="0.3" footer="0.3"/>
  <pageSetup paperSize="9" orientation="portrait" r:id="rId1"/>
  <headerFooter alignWithMargins="0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38132-EAA1-4DEF-BAA3-CD4169821DC1}">
  <dimension ref="A1:O49"/>
  <sheetViews>
    <sheetView showGridLines="0" workbookViewId="0">
      <selection activeCell="B4" sqref="B4"/>
    </sheetView>
  </sheetViews>
  <sheetFormatPr defaultColWidth="0" defaultRowHeight="12.75"/>
  <cols>
    <col min="1" max="1" width="55.7109375" style="1566" customWidth="1"/>
    <col min="2" max="2" width="11.7109375" style="1566" customWidth="1"/>
    <col min="3" max="3" width="8.7109375" style="1566" customWidth="1"/>
    <col min="4" max="4" width="10.85546875" style="1566" customWidth="1"/>
    <col min="5" max="6" width="9.28515625" style="1566" bestFit="1" customWidth="1"/>
    <col min="7" max="8" width="9.7109375" style="1566" bestFit="1" customWidth="1"/>
    <col min="9" max="10" width="9.140625" style="1566" customWidth="1"/>
    <col min="11" max="11" width="17.42578125" style="1566" bestFit="1" customWidth="1"/>
    <col min="12" max="229" width="9.140625" style="1566" customWidth="1"/>
    <col min="230" max="230" width="55.7109375" style="1566" customWidth="1"/>
    <col min="231" max="254" width="0" style="1566" hidden="1"/>
    <col min="255" max="255" width="55.7109375" style="1566" customWidth="1"/>
    <col min="256" max="256" width="9.5703125" style="1566" customWidth="1"/>
    <col min="257" max="258" width="8.7109375" style="1566" customWidth="1"/>
    <col min="259" max="260" width="9.140625" style="1566" customWidth="1"/>
    <col min="261" max="262" width="9.28515625" style="1566" bestFit="1" customWidth="1"/>
    <col min="263" max="264" width="9.7109375" style="1566" bestFit="1" customWidth="1"/>
    <col min="265" max="266" width="9.140625" style="1566" customWidth="1"/>
    <col min="267" max="267" width="17.42578125" style="1566" bestFit="1" customWidth="1"/>
    <col min="268" max="485" width="9.140625" style="1566" customWidth="1"/>
    <col min="486" max="486" width="55.7109375" style="1566" customWidth="1"/>
    <col min="487" max="510" width="0" style="1566" hidden="1"/>
    <col min="511" max="511" width="55.7109375" style="1566" customWidth="1"/>
    <col min="512" max="512" width="9.5703125" style="1566" customWidth="1"/>
    <col min="513" max="514" width="8.7109375" style="1566" customWidth="1"/>
    <col min="515" max="516" width="9.140625" style="1566" customWidth="1"/>
    <col min="517" max="518" width="9.28515625" style="1566" bestFit="1" customWidth="1"/>
    <col min="519" max="520" width="9.7109375" style="1566" bestFit="1" customWidth="1"/>
    <col min="521" max="522" width="9.140625" style="1566" customWidth="1"/>
    <col min="523" max="523" width="17.42578125" style="1566" bestFit="1" customWidth="1"/>
    <col min="524" max="741" width="9.140625" style="1566" customWidth="1"/>
    <col min="742" max="742" width="55.7109375" style="1566" customWidth="1"/>
    <col min="743" max="766" width="0" style="1566" hidden="1"/>
    <col min="767" max="767" width="55.7109375" style="1566" customWidth="1"/>
    <col min="768" max="768" width="9.5703125" style="1566" customWidth="1"/>
    <col min="769" max="770" width="8.7109375" style="1566" customWidth="1"/>
    <col min="771" max="772" width="9.140625" style="1566" customWidth="1"/>
    <col min="773" max="774" width="9.28515625" style="1566" bestFit="1" customWidth="1"/>
    <col min="775" max="776" width="9.7109375" style="1566" bestFit="1" customWidth="1"/>
    <col min="777" max="778" width="9.140625" style="1566" customWidth="1"/>
    <col min="779" max="779" width="17.42578125" style="1566" bestFit="1" customWidth="1"/>
    <col min="780" max="997" width="9.140625" style="1566" customWidth="1"/>
    <col min="998" max="998" width="55.7109375" style="1566" customWidth="1"/>
    <col min="999" max="1022" width="0" style="1566" hidden="1"/>
    <col min="1023" max="1023" width="55.7109375" style="1566" customWidth="1"/>
    <col min="1024" max="1024" width="9.5703125" style="1566" customWidth="1"/>
    <col min="1025" max="1026" width="8.7109375" style="1566" customWidth="1"/>
    <col min="1027" max="1028" width="9.140625" style="1566" customWidth="1"/>
    <col min="1029" max="1030" width="9.28515625" style="1566" bestFit="1" customWidth="1"/>
    <col min="1031" max="1032" width="9.7109375" style="1566" bestFit="1" customWidth="1"/>
    <col min="1033" max="1034" width="9.140625" style="1566" customWidth="1"/>
    <col min="1035" max="1035" width="17.42578125" style="1566" bestFit="1" customWidth="1"/>
    <col min="1036" max="1253" width="9.140625" style="1566" customWidth="1"/>
    <col min="1254" max="1254" width="55.7109375" style="1566" customWidth="1"/>
    <col min="1255" max="1278" width="0" style="1566" hidden="1"/>
    <col min="1279" max="1279" width="55.7109375" style="1566" customWidth="1"/>
    <col min="1280" max="1280" width="9.5703125" style="1566" customWidth="1"/>
    <col min="1281" max="1282" width="8.7109375" style="1566" customWidth="1"/>
    <col min="1283" max="1284" width="9.140625" style="1566" customWidth="1"/>
    <col min="1285" max="1286" width="9.28515625" style="1566" bestFit="1" customWidth="1"/>
    <col min="1287" max="1288" width="9.7109375" style="1566" bestFit="1" customWidth="1"/>
    <col min="1289" max="1290" width="9.140625" style="1566" customWidth="1"/>
    <col min="1291" max="1291" width="17.42578125" style="1566" bestFit="1" customWidth="1"/>
    <col min="1292" max="1509" width="9.140625" style="1566" customWidth="1"/>
    <col min="1510" max="1510" width="55.7109375" style="1566" customWidth="1"/>
    <col min="1511" max="1534" width="0" style="1566" hidden="1"/>
    <col min="1535" max="1535" width="55.7109375" style="1566" customWidth="1"/>
    <col min="1536" max="1536" width="9.5703125" style="1566" customWidth="1"/>
    <col min="1537" max="1538" width="8.7109375" style="1566" customWidth="1"/>
    <col min="1539" max="1540" width="9.140625" style="1566" customWidth="1"/>
    <col min="1541" max="1542" width="9.28515625" style="1566" bestFit="1" customWidth="1"/>
    <col min="1543" max="1544" width="9.7109375" style="1566" bestFit="1" customWidth="1"/>
    <col min="1545" max="1546" width="9.140625" style="1566" customWidth="1"/>
    <col min="1547" max="1547" width="17.42578125" style="1566" bestFit="1" customWidth="1"/>
    <col min="1548" max="1765" width="9.140625" style="1566" customWidth="1"/>
    <col min="1766" max="1766" width="55.7109375" style="1566" customWidth="1"/>
    <col min="1767" max="1790" width="0" style="1566" hidden="1"/>
    <col min="1791" max="1791" width="55.7109375" style="1566" customWidth="1"/>
    <col min="1792" max="1792" width="9.5703125" style="1566" customWidth="1"/>
    <col min="1793" max="1794" width="8.7109375" style="1566" customWidth="1"/>
    <col min="1795" max="1796" width="9.140625" style="1566" customWidth="1"/>
    <col min="1797" max="1798" width="9.28515625" style="1566" bestFit="1" customWidth="1"/>
    <col min="1799" max="1800" width="9.7109375" style="1566" bestFit="1" customWidth="1"/>
    <col min="1801" max="1802" width="9.140625" style="1566" customWidth="1"/>
    <col min="1803" max="1803" width="17.42578125" style="1566" bestFit="1" customWidth="1"/>
    <col min="1804" max="2021" width="9.140625" style="1566" customWidth="1"/>
    <col min="2022" max="2022" width="55.7109375" style="1566" customWidth="1"/>
    <col min="2023" max="2046" width="0" style="1566" hidden="1"/>
    <col min="2047" max="2047" width="55.7109375" style="1566" customWidth="1"/>
    <col min="2048" max="2048" width="9.5703125" style="1566" customWidth="1"/>
    <col min="2049" max="2050" width="8.7109375" style="1566" customWidth="1"/>
    <col min="2051" max="2052" width="9.140625" style="1566" customWidth="1"/>
    <col min="2053" max="2054" width="9.28515625" style="1566" bestFit="1" customWidth="1"/>
    <col min="2055" max="2056" width="9.7109375" style="1566" bestFit="1" customWidth="1"/>
    <col min="2057" max="2058" width="9.140625" style="1566" customWidth="1"/>
    <col min="2059" max="2059" width="17.42578125" style="1566" bestFit="1" customWidth="1"/>
    <col min="2060" max="2277" width="9.140625" style="1566" customWidth="1"/>
    <col min="2278" max="2278" width="55.7109375" style="1566" customWidth="1"/>
    <col min="2279" max="2302" width="0" style="1566" hidden="1"/>
    <col min="2303" max="2303" width="55.7109375" style="1566" customWidth="1"/>
    <col min="2304" max="2304" width="9.5703125" style="1566" customWidth="1"/>
    <col min="2305" max="2306" width="8.7109375" style="1566" customWidth="1"/>
    <col min="2307" max="2308" width="9.140625" style="1566" customWidth="1"/>
    <col min="2309" max="2310" width="9.28515625" style="1566" bestFit="1" customWidth="1"/>
    <col min="2311" max="2312" width="9.7109375" style="1566" bestFit="1" customWidth="1"/>
    <col min="2313" max="2314" width="9.140625" style="1566" customWidth="1"/>
    <col min="2315" max="2315" width="17.42578125" style="1566" bestFit="1" customWidth="1"/>
    <col min="2316" max="2533" width="9.140625" style="1566" customWidth="1"/>
    <col min="2534" max="2534" width="55.7109375" style="1566" customWidth="1"/>
    <col min="2535" max="2558" width="0" style="1566" hidden="1"/>
    <col min="2559" max="2559" width="55.7109375" style="1566" customWidth="1"/>
    <col min="2560" max="2560" width="9.5703125" style="1566" customWidth="1"/>
    <col min="2561" max="2562" width="8.7109375" style="1566" customWidth="1"/>
    <col min="2563" max="2564" width="9.140625" style="1566" customWidth="1"/>
    <col min="2565" max="2566" width="9.28515625" style="1566" bestFit="1" customWidth="1"/>
    <col min="2567" max="2568" width="9.7109375" style="1566" bestFit="1" customWidth="1"/>
    <col min="2569" max="2570" width="9.140625" style="1566" customWidth="1"/>
    <col min="2571" max="2571" width="17.42578125" style="1566" bestFit="1" customWidth="1"/>
    <col min="2572" max="2789" width="9.140625" style="1566" customWidth="1"/>
    <col min="2790" max="2790" width="55.7109375" style="1566" customWidth="1"/>
    <col min="2791" max="2814" width="0" style="1566" hidden="1"/>
    <col min="2815" max="2815" width="55.7109375" style="1566" customWidth="1"/>
    <col min="2816" max="2816" width="9.5703125" style="1566" customWidth="1"/>
    <col min="2817" max="2818" width="8.7109375" style="1566" customWidth="1"/>
    <col min="2819" max="2820" width="9.140625" style="1566" customWidth="1"/>
    <col min="2821" max="2822" width="9.28515625" style="1566" bestFit="1" customWidth="1"/>
    <col min="2823" max="2824" width="9.7109375" style="1566" bestFit="1" customWidth="1"/>
    <col min="2825" max="2826" width="9.140625" style="1566" customWidth="1"/>
    <col min="2827" max="2827" width="17.42578125" style="1566" bestFit="1" customWidth="1"/>
    <col min="2828" max="3045" width="9.140625" style="1566" customWidth="1"/>
    <col min="3046" max="3046" width="55.7109375" style="1566" customWidth="1"/>
    <col min="3047" max="3070" width="0" style="1566" hidden="1"/>
    <col min="3071" max="3071" width="55.7109375" style="1566" customWidth="1"/>
    <col min="3072" max="3072" width="9.5703125" style="1566" customWidth="1"/>
    <col min="3073" max="3074" width="8.7109375" style="1566" customWidth="1"/>
    <col min="3075" max="3076" width="9.140625" style="1566" customWidth="1"/>
    <col min="3077" max="3078" width="9.28515625" style="1566" bestFit="1" customWidth="1"/>
    <col min="3079" max="3080" width="9.7109375" style="1566" bestFit="1" customWidth="1"/>
    <col min="3081" max="3082" width="9.140625" style="1566" customWidth="1"/>
    <col min="3083" max="3083" width="17.42578125" style="1566" bestFit="1" customWidth="1"/>
    <col min="3084" max="3301" width="9.140625" style="1566" customWidth="1"/>
    <col min="3302" max="3302" width="55.7109375" style="1566" customWidth="1"/>
    <col min="3303" max="3326" width="0" style="1566" hidden="1"/>
    <col min="3327" max="3327" width="55.7109375" style="1566" customWidth="1"/>
    <col min="3328" max="3328" width="9.5703125" style="1566" customWidth="1"/>
    <col min="3329" max="3330" width="8.7109375" style="1566" customWidth="1"/>
    <col min="3331" max="3332" width="9.140625" style="1566" customWidth="1"/>
    <col min="3333" max="3334" width="9.28515625" style="1566" bestFit="1" customWidth="1"/>
    <col min="3335" max="3336" width="9.7109375" style="1566" bestFit="1" customWidth="1"/>
    <col min="3337" max="3338" width="9.140625" style="1566" customWidth="1"/>
    <col min="3339" max="3339" width="17.42578125" style="1566" bestFit="1" customWidth="1"/>
    <col min="3340" max="3557" width="9.140625" style="1566" customWidth="1"/>
    <col min="3558" max="3558" width="55.7109375" style="1566" customWidth="1"/>
    <col min="3559" max="3582" width="0" style="1566" hidden="1"/>
    <col min="3583" max="3583" width="55.7109375" style="1566" customWidth="1"/>
    <col min="3584" max="3584" width="9.5703125" style="1566" customWidth="1"/>
    <col min="3585" max="3586" width="8.7109375" style="1566" customWidth="1"/>
    <col min="3587" max="3588" width="9.140625" style="1566" customWidth="1"/>
    <col min="3589" max="3590" width="9.28515625" style="1566" bestFit="1" customWidth="1"/>
    <col min="3591" max="3592" width="9.7109375" style="1566" bestFit="1" customWidth="1"/>
    <col min="3593" max="3594" width="9.140625" style="1566" customWidth="1"/>
    <col min="3595" max="3595" width="17.42578125" style="1566" bestFit="1" customWidth="1"/>
    <col min="3596" max="3813" width="9.140625" style="1566" customWidth="1"/>
    <col min="3814" max="3814" width="55.7109375" style="1566" customWidth="1"/>
    <col min="3815" max="3838" width="0" style="1566" hidden="1"/>
    <col min="3839" max="3839" width="55.7109375" style="1566" customWidth="1"/>
    <col min="3840" max="3840" width="9.5703125" style="1566" customWidth="1"/>
    <col min="3841" max="3842" width="8.7109375" style="1566" customWidth="1"/>
    <col min="3843" max="3844" width="9.140625" style="1566" customWidth="1"/>
    <col min="3845" max="3846" width="9.28515625" style="1566" bestFit="1" customWidth="1"/>
    <col min="3847" max="3848" width="9.7109375" style="1566" bestFit="1" customWidth="1"/>
    <col min="3849" max="3850" width="9.140625" style="1566" customWidth="1"/>
    <col min="3851" max="3851" width="17.42578125" style="1566" bestFit="1" customWidth="1"/>
    <col min="3852" max="4069" width="9.140625" style="1566" customWidth="1"/>
    <col min="4070" max="4070" width="55.7109375" style="1566" customWidth="1"/>
    <col min="4071" max="4094" width="0" style="1566" hidden="1"/>
    <col min="4095" max="4095" width="55.7109375" style="1566" customWidth="1"/>
    <col min="4096" max="4096" width="9.5703125" style="1566" customWidth="1"/>
    <col min="4097" max="4098" width="8.7109375" style="1566" customWidth="1"/>
    <col min="4099" max="4100" width="9.140625" style="1566" customWidth="1"/>
    <col min="4101" max="4102" width="9.28515625" style="1566" bestFit="1" customWidth="1"/>
    <col min="4103" max="4104" width="9.7109375" style="1566" bestFit="1" customWidth="1"/>
    <col min="4105" max="4106" width="9.140625" style="1566" customWidth="1"/>
    <col min="4107" max="4107" width="17.42578125" style="1566" bestFit="1" customWidth="1"/>
    <col min="4108" max="4325" width="9.140625" style="1566" customWidth="1"/>
    <col min="4326" max="4326" width="55.7109375" style="1566" customWidth="1"/>
    <col min="4327" max="4350" width="0" style="1566" hidden="1"/>
    <col min="4351" max="4351" width="55.7109375" style="1566" customWidth="1"/>
    <col min="4352" max="4352" width="9.5703125" style="1566" customWidth="1"/>
    <col min="4353" max="4354" width="8.7109375" style="1566" customWidth="1"/>
    <col min="4355" max="4356" width="9.140625" style="1566" customWidth="1"/>
    <col min="4357" max="4358" width="9.28515625" style="1566" bestFit="1" customWidth="1"/>
    <col min="4359" max="4360" width="9.7109375" style="1566" bestFit="1" customWidth="1"/>
    <col min="4361" max="4362" width="9.140625" style="1566" customWidth="1"/>
    <col min="4363" max="4363" width="17.42578125" style="1566" bestFit="1" customWidth="1"/>
    <col min="4364" max="4581" width="9.140625" style="1566" customWidth="1"/>
    <col min="4582" max="4582" width="55.7109375" style="1566" customWidth="1"/>
    <col min="4583" max="4606" width="0" style="1566" hidden="1"/>
    <col min="4607" max="4607" width="55.7109375" style="1566" customWidth="1"/>
    <col min="4608" max="4608" width="9.5703125" style="1566" customWidth="1"/>
    <col min="4609" max="4610" width="8.7109375" style="1566" customWidth="1"/>
    <col min="4611" max="4612" width="9.140625" style="1566" customWidth="1"/>
    <col min="4613" max="4614" width="9.28515625" style="1566" bestFit="1" customWidth="1"/>
    <col min="4615" max="4616" width="9.7109375" style="1566" bestFit="1" customWidth="1"/>
    <col min="4617" max="4618" width="9.140625" style="1566" customWidth="1"/>
    <col min="4619" max="4619" width="17.42578125" style="1566" bestFit="1" customWidth="1"/>
    <col min="4620" max="4837" width="9.140625" style="1566" customWidth="1"/>
    <col min="4838" max="4838" width="55.7109375" style="1566" customWidth="1"/>
    <col min="4839" max="4862" width="0" style="1566" hidden="1"/>
    <col min="4863" max="4863" width="55.7109375" style="1566" customWidth="1"/>
    <col min="4864" max="4864" width="9.5703125" style="1566" customWidth="1"/>
    <col min="4865" max="4866" width="8.7109375" style="1566" customWidth="1"/>
    <col min="4867" max="4868" width="9.140625" style="1566" customWidth="1"/>
    <col min="4869" max="4870" width="9.28515625" style="1566" bestFit="1" customWidth="1"/>
    <col min="4871" max="4872" width="9.7109375" style="1566" bestFit="1" customWidth="1"/>
    <col min="4873" max="4874" width="9.140625" style="1566" customWidth="1"/>
    <col min="4875" max="4875" width="17.42578125" style="1566" bestFit="1" customWidth="1"/>
    <col min="4876" max="5093" width="9.140625" style="1566" customWidth="1"/>
    <col min="5094" max="5094" width="55.7109375" style="1566" customWidth="1"/>
    <col min="5095" max="5118" width="0" style="1566" hidden="1"/>
    <col min="5119" max="5119" width="55.7109375" style="1566" customWidth="1"/>
    <col min="5120" max="5120" width="9.5703125" style="1566" customWidth="1"/>
    <col min="5121" max="5122" width="8.7109375" style="1566" customWidth="1"/>
    <col min="5123" max="5124" width="9.140625" style="1566" customWidth="1"/>
    <col min="5125" max="5126" width="9.28515625" style="1566" bestFit="1" customWidth="1"/>
    <col min="5127" max="5128" width="9.7109375" style="1566" bestFit="1" customWidth="1"/>
    <col min="5129" max="5130" width="9.140625" style="1566" customWidth="1"/>
    <col min="5131" max="5131" width="17.42578125" style="1566" bestFit="1" customWidth="1"/>
    <col min="5132" max="5349" width="9.140625" style="1566" customWidth="1"/>
    <col min="5350" max="5350" width="55.7109375" style="1566" customWidth="1"/>
    <col min="5351" max="5374" width="0" style="1566" hidden="1"/>
    <col min="5375" max="5375" width="55.7109375" style="1566" customWidth="1"/>
    <col min="5376" max="5376" width="9.5703125" style="1566" customWidth="1"/>
    <col min="5377" max="5378" width="8.7109375" style="1566" customWidth="1"/>
    <col min="5379" max="5380" width="9.140625" style="1566" customWidth="1"/>
    <col min="5381" max="5382" width="9.28515625" style="1566" bestFit="1" customWidth="1"/>
    <col min="5383" max="5384" width="9.7109375" style="1566" bestFit="1" customWidth="1"/>
    <col min="5385" max="5386" width="9.140625" style="1566" customWidth="1"/>
    <col min="5387" max="5387" width="17.42578125" style="1566" bestFit="1" customWidth="1"/>
    <col min="5388" max="5605" width="9.140625" style="1566" customWidth="1"/>
    <col min="5606" max="5606" width="55.7109375" style="1566" customWidth="1"/>
    <col min="5607" max="5630" width="0" style="1566" hidden="1"/>
    <col min="5631" max="5631" width="55.7109375" style="1566" customWidth="1"/>
    <col min="5632" max="5632" width="9.5703125" style="1566" customWidth="1"/>
    <col min="5633" max="5634" width="8.7109375" style="1566" customWidth="1"/>
    <col min="5635" max="5636" width="9.140625" style="1566" customWidth="1"/>
    <col min="5637" max="5638" width="9.28515625" style="1566" bestFit="1" customWidth="1"/>
    <col min="5639" max="5640" width="9.7109375" style="1566" bestFit="1" customWidth="1"/>
    <col min="5641" max="5642" width="9.140625" style="1566" customWidth="1"/>
    <col min="5643" max="5643" width="17.42578125" style="1566" bestFit="1" customWidth="1"/>
    <col min="5644" max="5861" width="9.140625" style="1566" customWidth="1"/>
    <col min="5862" max="5862" width="55.7109375" style="1566" customWidth="1"/>
    <col min="5863" max="5886" width="0" style="1566" hidden="1"/>
    <col min="5887" max="5887" width="55.7109375" style="1566" customWidth="1"/>
    <col min="5888" max="5888" width="9.5703125" style="1566" customWidth="1"/>
    <col min="5889" max="5890" width="8.7109375" style="1566" customWidth="1"/>
    <col min="5891" max="5892" width="9.140625" style="1566" customWidth="1"/>
    <col min="5893" max="5894" width="9.28515625" style="1566" bestFit="1" customWidth="1"/>
    <col min="5895" max="5896" width="9.7109375" style="1566" bestFit="1" customWidth="1"/>
    <col min="5897" max="5898" width="9.140625" style="1566" customWidth="1"/>
    <col min="5899" max="5899" width="17.42578125" style="1566" bestFit="1" customWidth="1"/>
    <col min="5900" max="6117" width="9.140625" style="1566" customWidth="1"/>
    <col min="6118" max="6118" width="55.7109375" style="1566" customWidth="1"/>
    <col min="6119" max="6142" width="0" style="1566" hidden="1"/>
    <col min="6143" max="6143" width="55.7109375" style="1566" customWidth="1"/>
    <col min="6144" max="6144" width="9.5703125" style="1566" customWidth="1"/>
    <col min="6145" max="6146" width="8.7109375" style="1566" customWidth="1"/>
    <col min="6147" max="6148" width="9.140625" style="1566" customWidth="1"/>
    <col min="6149" max="6150" width="9.28515625" style="1566" bestFit="1" customWidth="1"/>
    <col min="6151" max="6152" width="9.7109375" style="1566" bestFit="1" customWidth="1"/>
    <col min="6153" max="6154" width="9.140625" style="1566" customWidth="1"/>
    <col min="6155" max="6155" width="17.42578125" style="1566" bestFit="1" customWidth="1"/>
    <col min="6156" max="6373" width="9.140625" style="1566" customWidth="1"/>
    <col min="6374" max="6374" width="55.7109375" style="1566" customWidth="1"/>
    <col min="6375" max="6398" width="0" style="1566" hidden="1"/>
    <col min="6399" max="6399" width="55.7109375" style="1566" customWidth="1"/>
    <col min="6400" max="6400" width="9.5703125" style="1566" customWidth="1"/>
    <col min="6401" max="6402" width="8.7109375" style="1566" customWidth="1"/>
    <col min="6403" max="6404" width="9.140625" style="1566" customWidth="1"/>
    <col min="6405" max="6406" width="9.28515625" style="1566" bestFit="1" customWidth="1"/>
    <col min="6407" max="6408" width="9.7109375" style="1566" bestFit="1" customWidth="1"/>
    <col min="6409" max="6410" width="9.140625" style="1566" customWidth="1"/>
    <col min="6411" max="6411" width="17.42578125" style="1566" bestFit="1" customWidth="1"/>
    <col min="6412" max="6629" width="9.140625" style="1566" customWidth="1"/>
    <col min="6630" max="6630" width="55.7109375" style="1566" customWidth="1"/>
    <col min="6631" max="6654" width="0" style="1566" hidden="1"/>
    <col min="6655" max="6655" width="55.7109375" style="1566" customWidth="1"/>
    <col min="6656" max="6656" width="9.5703125" style="1566" customWidth="1"/>
    <col min="6657" max="6658" width="8.7109375" style="1566" customWidth="1"/>
    <col min="6659" max="6660" width="9.140625" style="1566" customWidth="1"/>
    <col min="6661" max="6662" width="9.28515625" style="1566" bestFit="1" customWidth="1"/>
    <col min="6663" max="6664" width="9.7109375" style="1566" bestFit="1" customWidth="1"/>
    <col min="6665" max="6666" width="9.140625" style="1566" customWidth="1"/>
    <col min="6667" max="6667" width="17.42578125" style="1566" bestFit="1" customWidth="1"/>
    <col min="6668" max="6885" width="9.140625" style="1566" customWidth="1"/>
    <col min="6886" max="6886" width="55.7109375" style="1566" customWidth="1"/>
    <col min="6887" max="6910" width="0" style="1566" hidden="1"/>
    <col min="6911" max="6911" width="55.7109375" style="1566" customWidth="1"/>
    <col min="6912" max="6912" width="9.5703125" style="1566" customWidth="1"/>
    <col min="6913" max="6914" width="8.7109375" style="1566" customWidth="1"/>
    <col min="6915" max="6916" width="9.140625" style="1566" customWidth="1"/>
    <col min="6917" max="6918" width="9.28515625" style="1566" bestFit="1" customWidth="1"/>
    <col min="6919" max="6920" width="9.7109375" style="1566" bestFit="1" customWidth="1"/>
    <col min="6921" max="6922" width="9.140625" style="1566" customWidth="1"/>
    <col min="6923" max="6923" width="17.42578125" style="1566" bestFit="1" customWidth="1"/>
    <col min="6924" max="7141" width="9.140625" style="1566" customWidth="1"/>
    <col min="7142" max="7142" width="55.7109375" style="1566" customWidth="1"/>
    <col min="7143" max="7166" width="0" style="1566" hidden="1"/>
    <col min="7167" max="7167" width="55.7109375" style="1566" customWidth="1"/>
    <col min="7168" max="7168" width="9.5703125" style="1566" customWidth="1"/>
    <col min="7169" max="7170" width="8.7109375" style="1566" customWidth="1"/>
    <col min="7171" max="7172" width="9.140625" style="1566" customWidth="1"/>
    <col min="7173" max="7174" width="9.28515625" style="1566" bestFit="1" customWidth="1"/>
    <col min="7175" max="7176" width="9.7109375" style="1566" bestFit="1" customWidth="1"/>
    <col min="7177" max="7178" width="9.140625" style="1566" customWidth="1"/>
    <col min="7179" max="7179" width="17.42578125" style="1566" bestFit="1" customWidth="1"/>
    <col min="7180" max="7397" width="9.140625" style="1566" customWidth="1"/>
    <col min="7398" max="7398" width="55.7109375" style="1566" customWidth="1"/>
    <col min="7399" max="7422" width="0" style="1566" hidden="1"/>
    <col min="7423" max="7423" width="55.7109375" style="1566" customWidth="1"/>
    <col min="7424" max="7424" width="9.5703125" style="1566" customWidth="1"/>
    <col min="7425" max="7426" width="8.7109375" style="1566" customWidth="1"/>
    <col min="7427" max="7428" width="9.140625" style="1566" customWidth="1"/>
    <col min="7429" max="7430" width="9.28515625" style="1566" bestFit="1" customWidth="1"/>
    <col min="7431" max="7432" width="9.7109375" style="1566" bestFit="1" customWidth="1"/>
    <col min="7433" max="7434" width="9.140625" style="1566" customWidth="1"/>
    <col min="7435" max="7435" width="17.42578125" style="1566" bestFit="1" customWidth="1"/>
    <col min="7436" max="7653" width="9.140625" style="1566" customWidth="1"/>
    <col min="7654" max="7654" width="55.7109375" style="1566" customWidth="1"/>
    <col min="7655" max="7678" width="0" style="1566" hidden="1"/>
    <col min="7679" max="7679" width="55.7109375" style="1566" customWidth="1"/>
    <col min="7680" max="7680" width="9.5703125" style="1566" customWidth="1"/>
    <col min="7681" max="7682" width="8.7109375" style="1566" customWidth="1"/>
    <col min="7683" max="7684" width="9.140625" style="1566" customWidth="1"/>
    <col min="7685" max="7686" width="9.28515625" style="1566" bestFit="1" customWidth="1"/>
    <col min="7687" max="7688" width="9.7109375" style="1566" bestFit="1" customWidth="1"/>
    <col min="7689" max="7690" width="9.140625" style="1566" customWidth="1"/>
    <col min="7691" max="7691" width="17.42578125" style="1566" bestFit="1" customWidth="1"/>
    <col min="7692" max="7909" width="9.140625" style="1566" customWidth="1"/>
    <col min="7910" max="7910" width="55.7109375" style="1566" customWidth="1"/>
    <col min="7911" max="7934" width="0" style="1566" hidden="1"/>
    <col min="7935" max="7935" width="55.7109375" style="1566" customWidth="1"/>
    <col min="7936" max="7936" width="9.5703125" style="1566" customWidth="1"/>
    <col min="7937" max="7938" width="8.7109375" style="1566" customWidth="1"/>
    <col min="7939" max="7940" width="9.140625" style="1566" customWidth="1"/>
    <col min="7941" max="7942" width="9.28515625" style="1566" bestFit="1" customWidth="1"/>
    <col min="7943" max="7944" width="9.7109375" style="1566" bestFit="1" customWidth="1"/>
    <col min="7945" max="7946" width="9.140625" style="1566" customWidth="1"/>
    <col min="7947" max="7947" width="17.42578125" style="1566" bestFit="1" customWidth="1"/>
    <col min="7948" max="8165" width="9.140625" style="1566" customWidth="1"/>
    <col min="8166" max="8166" width="55.7109375" style="1566" customWidth="1"/>
    <col min="8167" max="8190" width="0" style="1566" hidden="1"/>
    <col min="8191" max="8191" width="55.7109375" style="1566" customWidth="1"/>
    <col min="8192" max="8192" width="9.5703125" style="1566" customWidth="1"/>
    <col min="8193" max="8194" width="8.7109375" style="1566" customWidth="1"/>
    <col min="8195" max="8196" width="9.140625" style="1566" customWidth="1"/>
    <col min="8197" max="8198" width="9.28515625" style="1566" bestFit="1" customWidth="1"/>
    <col min="8199" max="8200" width="9.7109375" style="1566" bestFit="1" customWidth="1"/>
    <col min="8201" max="8202" width="9.140625" style="1566" customWidth="1"/>
    <col min="8203" max="8203" width="17.42578125" style="1566" bestFit="1" customWidth="1"/>
    <col min="8204" max="8421" width="9.140625" style="1566" customWidth="1"/>
    <col min="8422" max="8422" width="55.7109375" style="1566" customWidth="1"/>
    <col min="8423" max="8446" width="0" style="1566" hidden="1"/>
    <col min="8447" max="8447" width="55.7109375" style="1566" customWidth="1"/>
    <col min="8448" max="8448" width="9.5703125" style="1566" customWidth="1"/>
    <col min="8449" max="8450" width="8.7109375" style="1566" customWidth="1"/>
    <col min="8451" max="8452" width="9.140625" style="1566" customWidth="1"/>
    <col min="8453" max="8454" width="9.28515625" style="1566" bestFit="1" customWidth="1"/>
    <col min="8455" max="8456" width="9.7109375" style="1566" bestFit="1" customWidth="1"/>
    <col min="8457" max="8458" width="9.140625" style="1566" customWidth="1"/>
    <col min="8459" max="8459" width="17.42578125" style="1566" bestFit="1" customWidth="1"/>
    <col min="8460" max="8677" width="9.140625" style="1566" customWidth="1"/>
    <col min="8678" max="8678" width="55.7109375" style="1566" customWidth="1"/>
    <col min="8679" max="8702" width="0" style="1566" hidden="1"/>
    <col min="8703" max="8703" width="55.7109375" style="1566" customWidth="1"/>
    <col min="8704" max="8704" width="9.5703125" style="1566" customWidth="1"/>
    <col min="8705" max="8706" width="8.7109375" style="1566" customWidth="1"/>
    <col min="8707" max="8708" width="9.140625" style="1566" customWidth="1"/>
    <col min="8709" max="8710" width="9.28515625" style="1566" bestFit="1" customWidth="1"/>
    <col min="8711" max="8712" width="9.7109375" style="1566" bestFit="1" customWidth="1"/>
    <col min="8713" max="8714" width="9.140625" style="1566" customWidth="1"/>
    <col min="8715" max="8715" width="17.42578125" style="1566" bestFit="1" customWidth="1"/>
    <col min="8716" max="8933" width="9.140625" style="1566" customWidth="1"/>
    <col min="8934" max="8934" width="55.7109375" style="1566" customWidth="1"/>
    <col min="8935" max="8958" width="0" style="1566" hidden="1"/>
    <col min="8959" max="8959" width="55.7109375" style="1566" customWidth="1"/>
    <col min="8960" max="8960" width="9.5703125" style="1566" customWidth="1"/>
    <col min="8961" max="8962" width="8.7109375" style="1566" customWidth="1"/>
    <col min="8963" max="8964" width="9.140625" style="1566" customWidth="1"/>
    <col min="8965" max="8966" width="9.28515625" style="1566" bestFit="1" customWidth="1"/>
    <col min="8967" max="8968" width="9.7109375" style="1566" bestFit="1" customWidth="1"/>
    <col min="8969" max="8970" width="9.140625" style="1566" customWidth="1"/>
    <col min="8971" max="8971" width="17.42578125" style="1566" bestFit="1" customWidth="1"/>
    <col min="8972" max="9189" width="9.140625" style="1566" customWidth="1"/>
    <col min="9190" max="9190" width="55.7109375" style="1566" customWidth="1"/>
    <col min="9191" max="9214" width="0" style="1566" hidden="1"/>
    <col min="9215" max="9215" width="55.7109375" style="1566" customWidth="1"/>
    <col min="9216" max="9216" width="9.5703125" style="1566" customWidth="1"/>
    <col min="9217" max="9218" width="8.7109375" style="1566" customWidth="1"/>
    <col min="9219" max="9220" width="9.140625" style="1566" customWidth="1"/>
    <col min="9221" max="9222" width="9.28515625" style="1566" bestFit="1" customWidth="1"/>
    <col min="9223" max="9224" width="9.7109375" style="1566" bestFit="1" customWidth="1"/>
    <col min="9225" max="9226" width="9.140625" style="1566" customWidth="1"/>
    <col min="9227" max="9227" width="17.42578125" style="1566" bestFit="1" customWidth="1"/>
    <col min="9228" max="9445" width="9.140625" style="1566" customWidth="1"/>
    <col min="9446" max="9446" width="55.7109375" style="1566" customWidth="1"/>
    <col min="9447" max="9470" width="0" style="1566" hidden="1"/>
    <col min="9471" max="9471" width="55.7109375" style="1566" customWidth="1"/>
    <col min="9472" max="9472" width="9.5703125" style="1566" customWidth="1"/>
    <col min="9473" max="9474" width="8.7109375" style="1566" customWidth="1"/>
    <col min="9475" max="9476" width="9.140625" style="1566" customWidth="1"/>
    <col min="9477" max="9478" width="9.28515625" style="1566" bestFit="1" customWidth="1"/>
    <col min="9479" max="9480" width="9.7109375" style="1566" bestFit="1" customWidth="1"/>
    <col min="9481" max="9482" width="9.140625" style="1566" customWidth="1"/>
    <col min="9483" max="9483" width="17.42578125" style="1566" bestFit="1" customWidth="1"/>
    <col min="9484" max="9701" width="9.140625" style="1566" customWidth="1"/>
    <col min="9702" max="9702" width="55.7109375" style="1566" customWidth="1"/>
    <col min="9703" max="9726" width="0" style="1566" hidden="1"/>
    <col min="9727" max="9727" width="55.7109375" style="1566" customWidth="1"/>
    <col min="9728" max="9728" width="9.5703125" style="1566" customWidth="1"/>
    <col min="9729" max="9730" width="8.7109375" style="1566" customWidth="1"/>
    <col min="9731" max="9732" width="9.140625" style="1566" customWidth="1"/>
    <col min="9733" max="9734" width="9.28515625" style="1566" bestFit="1" customWidth="1"/>
    <col min="9735" max="9736" width="9.7109375" style="1566" bestFit="1" customWidth="1"/>
    <col min="9737" max="9738" width="9.140625" style="1566" customWidth="1"/>
    <col min="9739" max="9739" width="17.42578125" style="1566" bestFit="1" customWidth="1"/>
    <col min="9740" max="9957" width="9.140625" style="1566" customWidth="1"/>
    <col min="9958" max="9958" width="55.7109375" style="1566" customWidth="1"/>
    <col min="9959" max="9982" width="0" style="1566" hidden="1"/>
    <col min="9983" max="9983" width="55.7109375" style="1566" customWidth="1"/>
    <col min="9984" max="9984" width="9.5703125" style="1566" customWidth="1"/>
    <col min="9985" max="9986" width="8.7109375" style="1566" customWidth="1"/>
    <col min="9987" max="9988" width="9.140625" style="1566" customWidth="1"/>
    <col min="9989" max="9990" width="9.28515625" style="1566" bestFit="1" customWidth="1"/>
    <col min="9991" max="9992" width="9.7109375" style="1566" bestFit="1" customWidth="1"/>
    <col min="9993" max="9994" width="9.140625" style="1566" customWidth="1"/>
    <col min="9995" max="9995" width="17.42578125" style="1566" bestFit="1" customWidth="1"/>
    <col min="9996" max="10213" width="9.140625" style="1566" customWidth="1"/>
    <col min="10214" max="10214" width="55.7109375" style="1566" customWidth="1"/>
    <col min="10215" max="10238" width="0" style="1566" hidden="1"/>
    <col min="10239" max="10239" width="55.7109375" style="1566" customWidth="1"/>
    <col min="10240" max="10240" width="9.5703125" style="1566" customWidth="1"/>
    <col min="10241" max="10242" width="8.7109375" style="1566" customWidth="1"/>
    <col min="10243" max="10244" width="9.140625" style="1566" customWidth="1"/>
    <col min="10245" max="10246" width="9.28515625" style="1566" bestFit="1" customWidth="1"/>
    <col min="10247" max="10248" width="9.7109375" style="1566" bestFit="1" customWidth="1"/>
    <col min="10249" max="10250" width="9.140625" style="1566" customWidth="1"/>
    <col min="10251" max="10251" width="17.42578125" style="1566" bestFit="1" customWidth="1"/>
    <col min="10252" max="10469" width="9.140625" style="1566" customWidth="1"/>
    <col min="10470" max="10470" width="55.7109375" style="1566" customWidth="1"/>
    <col min="10471" max="10494" width="0" style="1566" hidden="1"/>
    <col min="10495" max="10495" width="55.7109375" style="1566" customWidth="1"/>
    <col min="10496" max="10496" width="9.5703125" style="1566" customWidth="1"/>
    <col min="10497" max="10498" width="8.7109375" style="1566" customWidth="1"/>
    <col min="10499" max="10500" width="9.140625" style="1566" customWidth="1"/>
    <col min="10501" max="10502" width="9.28515625" style="1566" bestFit="1" customWidth="1"/>
    <col min="10503" max="10504" width="9.7109375" style="1566" bestFit="1" customWidth="1"/>
    <col min="10505" max="10506" width="9.140625" style="1566" customWidth="1"/>
    <col min="10507" max="10507" width="17.42578125" style="1566" bestFit="1" customWidth="1"/>
    <col min="10508" max="10725" width="9.140625" style="1566" customWidth="1"/>
    <col min="10726" max="10726" width="55.7109375" style="1566" customWidth="1"/>
    <col min="10727" max="10750" width="0" style="1566" hidden="1"/>
    <col min="10751" max="10751" width="55.7109375" style="1566" customWidth="1"/>
    <col min="10752" max="10752" width="9.5703125" style="1566" customWidth="1"/>
    <col min="10753" max="10754" width="8.7109375" style="1566" customWidth="1"/>
    <col min="10755" max="10756" width="9.140625" style="1566" customWidth="1"/>
    <col min="10757" max="10758" width="9.28515625" style="1566" bestFit="1" customWidth="1"/>
    <col min="10759" max="10760" width="9.7109375" style="1566" bestFit="1" customWidth="1"/>
    <col min="10761" max="10762" width="9.140625" style="1566" customWidth="1"/>
    <col min="10763" max="10763" width="17.42578125" style="1566" bestFit="1" customWidth="1"/>
    <col min="10764" max="10981" width="9.140625" style="1566" customWidth="1"/>
    <col min="10982" max="10982" width="55.7109375" style="1566" customWidth="1"/>
    <col min="10983" max="11006" width="0" style="1566" hidden="1"/>
    <col min="11007" max="11007" width="55.7109375" style="1566" customWidth="1"/>
    <col min="11008" max="11008" width="9.5703125" style="1566" customWidth="1"/>
    <col min="11009" max="11010" width="8.7109375" style="1566" customWidth="1"/>
    <col min="11011" max="11012" width="9.140625" style="1566" customWidth="1"/>
    <col min="11013" max="11014" width="9.28515625" style="1566" bestFit="1" customWidth="1"/>
    <col min="11015" max="11016" width="9.7109375" style="1566" bestFit="1" customWidth="1"/>
    <col min="11017" max="11018" width="9.140625" style="1566" customWidth="1"/>
    <col min="11019" max="11019" width="17.42578125" style="1566" bestFit="1" customWidth="1"/>
    <col min="11020" max="11237" width="9.140625" style="1566" customWidth="1"/>
    <col min="11238" max="11238" width="55.7109375" style="1566" customWidth="1"/>
    <col min="11239" max="11262" width="0" style="1566" hidden="1"/>
    <col min="11263" max="11263" width="55.7109375" style="1566" customWidth="1"/>
    <col min="11264" max="11264" width="9.5703125" style="1566" customWidth="1"/>
    <col min="11265" max="11266" width="8.7109375" style="1566" customWidth="1"/>
    <col min="11267" max="11268" width="9.140625" style="1566" customWidth="1"/>
    <col min="11269" max="11270" width="9.28515625" style="1566" bestFit="1" customWidth="1"/>
    <col min="11271" max="11272" width="9.7109375" style="1566" bestFit="1" customWidth="1"/>
    <col min="11273" max="11274" width="9.140625" style="1566" customWidth="1"/>
    <col min="11275" max="11275" width="17.42578125" style="1566" bestFit="1" customWidth="1"/>
    <col min="11276" max="11493" width="9.140625" style="1566" customWidth="1"/>
    <col min="11494" max="11494" width="55.7109375" style="1566" customWidth="1"/>
    <col min="11495" max="11518" width="0" style="1566" hidden="1"/>
    <col min="11519" max="11519" width="55.7109375" style="1566" customWidth="1"/>
    <col min="11520" max="11520" width="9.5703125" style="1566" customWidth="1"/>
    <col min="11521" max="11522" width="8.7109375" style="1566" customWidth="1"/>
    <col min="11523" max="11524" width="9.140625" style="1566" customWidth="1"/>
    <col min="11525" max="11526" width="9.28515625" style="1566" bestFit="1" customWidth="1"/>
    <col min="11527" max="11528" width="9.7109375" style="1566" bestFit="1" customWidth="1"/>
    <col min="11529" max="11530" width="9.140625" style="1566" customWidth="1"/>
    <col min="11531" max="11531" width="17.42578125" style="1566" bestFit="1" customWidth="1"/>
    <col min="11532" max="11749" width="9.140625" style="1566" customWidth="1"/>
    <col min="11750" max="11750" width="55.7109375" style="1566" customWidth="1"/>
    <col min="11751" max="11774" width="0" style="1566" hidden="1"/>
    <col min="11775" max="11775" width="55.7109375" style="1566" customWidth="1"/>
    <col min="11776" max="11776" width="9.5703125" style="1566" customWidth="1"/>
    <col min="11777" max="11778" width="8.7109375" style="1566" customWidth="1"/>
    <col min="11779" max="11780" width="9.140625" style="1566" customWidth="1"/>
    <col min="11781" max="11782" width="9.28515625" style="1566" bestFit="1" customWidth="1"/>
    <col min="11783" max="11784" width="9.7109375" style="1566" bestFit="1" customWidth="1"/>
    <col min="11785" max="11786" width="9.140625" style="1566" customWidth="1"/>
    <col min="11787" max="11787" width="17.42578125" style="1566" bestFit="1" customWidth="1"/>
    <col min="11788" max="12005" width="9.140625" style="1566" customWidth="1"/>
    <col min="12006" max="12006" width="55.7109375" style="1566" customWidth="1"/>
    <col min="12007" max="12030" width="0" style="1566" hidden="1"/>
    <col min="12031" max="12031" width="55.7109375" style="1566" customWidth="1"/>
    <col min="12032" max="12032" width="9.5703125" style="1566" customWidth="1"/>
    <col min="12033" max="12034" width="8.7109375" style="1566" customWidth="1"/>
    <col min="12035" max="12036" width="9.140625" style="1566" customWidth="1"/>
    <col min="12037" max="12038" width="9.28515625" style="1566" bestFit="1" customWidth="1"/>
    <col min="12039" max="12040" width="9.7109375" style="1566" bestFit="1" customWidth="1"/>
    <col min="12041" max="12042" width="9.140625" style="1566" customWidth="1"/>
    <col min="12043" max="12043" width="17.42578125" style="1566" bestFit="1" customWidth="1"/>
    <col min="12044" max="12261" width="9.140625" style="1566" customWidth="1"/>
    <col min="12262" max="12262" width="55.7109375" style="1566" customWidth="1"/>
    <col min="12263" max="12286" width="0" style="1566" hidden="1"/>
    <col min="12287" max="12287" width="55.7109375" style="1566" customWidth="1"/>
    <col min="12288" max="12288" width="9.5703125" style="1566" customWidth="1"/>
    <col min="12289" max="12290" width="8.7109375" style="1566" customWidth="1"/>
    <col min="12291" max="12292" width="9.140625" style="1566" customWidth="1"/>
    <col min="12293" max="12294" width="9.28515625" style="1566" bestFit="1" customWidth="1"/>
    <col min="12295" max="12296" width="9.7109375" style="1566" bestFit="1" customWidth="1"/>
    <col min="12297" max="12298" width="9.140625" style="1566" customWidth="1"/>
    <col min="12299" max="12299" width="17.42578125" style="1566" bestFit="1" customWidth="1"/>
    <col min="12300" max="12517" width="9.140625" style="1566" customWidth="1"/>
    <col min="12518" max="12518" width="55.7109375" style="1566" customWidth="1"/>
    <col min="12519" max="12542" width="0" style="1566" hidden="1"/>
    <col min="12543" max="12543" width="55.7109375" style="1566" customWidth="1"/>
    <col min="12544" max="12544" width="9.5703125" style="1566" customWidth="1"/>
    <col min="12545" max="12546" width="8.7109375" style="1566" customWidth="1"/>
    <col min="12547" max="12548" width="9.140625" style="1566" customWidth="1"/>
    <col min="12549" max="12550" width="9.28515625" style="1566" bestFit="1" customWidth="1"/>
    <col min="12551" max="12552" width="9.7109375" style="1566" bestFit="1" customWidth="1"/>
    <col min="12553" max="12554" width="9.140625" style="1566" customWidth="1"/>
    <col min="12555" max="12555" width="17.42578125" style="1566" bestFit="1" customWidth="1"/>
    <col min="12556" max="12773" width="9.140625" style="1566" customWidth="1"/>
    <col min="12774" max="12774" width="55.7109375" style="1566" customWidth="1"/>
    <col min="12775" max="12798" width="0" style="1566" hidden="1"/>
    <col min="12799" max="12799" width="55.7109375" style="1566" customWidth="1"/>
    <col min="12800" max="12800" width="9.5703125" style="1566" customWidth="1"/>
    <col min="12801" max="12802" width="8.7109375" style="1566" customWidth="1"/>
    <col min="12803" max="12804" width="9.140625" style="1566" customWidth="1"/>
    <col min="12805" max="12806" width="9.28515625" style="1566" bestFit="1" customWidth="1"/>
    <col min="12807" max="12808" width="9.7109375" style="1566" bestFit="1" customWidth="1"/>
    <col min="12809" max="12810" width="9.140625" style="1566" customWidth="1"/>
    <col min="12811" max="12811" width="17.42578125" style="1566" bestFit="1" customWidth="1"/>
    <col min="12812" max="13029" width="9.140625" style="1566" customWidth="1"/>
    <col min="13030" max="13030" width="55.7109375" style="1566" customWidth="1"/>
    <col min="13031" max="13054" width="0" style="1566" hidden="1"/>
    <col min="13055" max="13055" width="55.7109375" style="1566" customWidth="1"/>
    <col min="13056" max="13056" width="9.5703125" style="1566" customWidth="1"/>
    <col min="13057" max="13058" width="8.7109375" style="1566" customWidth="1"/>
    <col min="13059" max="13060" width="9.140625" style="1566" customWidth="1"/>
    <col min="13061" max="13062" width="9.28515625" style="1566" bestFit="1" customWidth="1"/>
    <col min="13063" max="13064" width="9.7109375" style="1566" bestFit="1" customWidth="1"/>
    <col min="13065" max="13066" width="9.140625" style="1566" customWidth="1"/>
    <col min="13067" max="13067" width="17.42578125" style="1566" bestFit="1" customWidth="1"/>
    <col min="13068" max="13285" width="9.140625" style="1566" customWidth="1"/>
    <col min="13286" max="13286" width="55.7109375" style="1566" customWidth="1"/>
    <col min="13287" max="13310" width="0" style="1566" hidden="1"/>
    <col min="13311" max="13311" width="55.7109375" style="1566" customWidth="1"/>
    <col min="13312" max="13312" width="9.5703125" style="1566" customWidth="1"/>
    <col min="13313" max="13314" width="8.7109375" style="1566" customWidth="1"/>
    <col min="13315" max="13316" width="9.140625" style="1566" customWidth="1"/>
    <col min="13317" max="13318" width="9.28515625" style="1566" bestFit="1" customWidth="1"/>
    <col min="13319" max="13320" width="9.7109375" style="1566" bestFit="1" customWidth="1"/>
    <col min="13321" max="13322" width="9.140625" style="1566" customWidth="1"/>
    <col min="13323" max="13323" width="17.42578125" style="1566" bestFit="1" customWidth="1"/>
    <col min="13324" max="13541" width="9.140625" style="1566" customWidth="1"/>
    <col min="13542" max="13542" width="55.7109375" style="1566" customWidth="1"/>
    <col min="13543" max="13566" width="0" style="1566" hidden="1"/>
    <col min="13567" max="13567" width="55.7109375" style="1566" customWidth="1"/>
    <col min="13568" max="13568" width="9.5703125" style="1566" customWidth="1"/>
    <col min="13569" max="13570" width="8.7109375" style="1566" customWidth="1"/>
    <col min="13571" max="13572" width="9.140625" style="1566" customWidth="1"/>
    <col min="13573" max="13574" width="9.28515625" style="1566" bestFit="1" customWidth="1"/>
    <col min="13575" max="13576" width="9.7109375" style="1566" bestFit="1" customWidth="1"/>
    <col min="13577" max="13578" width="9.140625" style="1566" customWidth="1"/>
    <col min="13579" max="13579" width="17.42578125" style="1566" bestFit="1" customWidth="1"/>
    <col min="13580" max="13797" width="9.140625" style="1566" customWidth="1"/>
    <col min="13798" max="13798" width="55.7109375" style="1566" customWidth="1"/>
    <col min="13799" max="13822" width="0" style="1566" hidden="1"/>
    <col min="13823" max="13823" width="55.7109375" style="1566" customWidth="1"/>
    <col min="13824" max="13824" width="9.5703125" style="1566" customWidth="1"/>
    <col min="13825" max="13826" width="8.7109375" style="1566" customWidth="1"/>
    <col min="13827" max="13828" width="9.140625" style="1566" customWidth="1"/>
    <col min="13829" max="13830" width="9.28515625" style="1566" bestFit="1" customWidth="1"/>
    <col min="13831" max="13832" width="9.7109375" style="1566" bestFit="1" customWidth="1"/>
    <col min="13833" max="13834" width="9.140625" style="1566" customWidth="1"/>
    <col min="13835" max="13835" width="17.42578125" style="1566" bestFit="1" customWidth="1"/>
    <col min="13836" max="14053" width="9.140625" style="1566" customWidth="1"/>
    <col min="14054" max="14054" width="55.7109375" style="1566" customWidth="1"/>
    <col min="14055" max="14078" width="0" style="1566" hidden="1"/>
    <col min="14079" max="14079" width="55.7109375" style="1566" customWidth="1"/>
    <col min="14080" max="14080" width="9.5703125" style="1566" customWidth="1"/>
    <col min="14081" max="14082" width="8.7109375" style="1566" customWidth="1"/>
    <col min="14083" max="14084" width="9.140625" style="1566" customWidth="1"/>
    <col min="14085" max="14086" width="9.28515625" style="1566" bestFit="1" customWidth="1"/>
    <col min="14087" max="14088" width="9.7109375" style="1566" bestFit="1" customWidth="1"/>
    <col min="14089" max="14090" width="9.140625" style="1566" customWidth="1"/>
    <col min="14091" max="14091" width="17.42578125" style="1566" bestFit="1" customWidth="1"/>
    <col min="14092" max="14309" width="9.140625" style="1566" customWidth="1"/>
    <col min="14310" max="14310" width="55.7109375" style="1566" customWidth="1"/>
    <col min="14311" max="14334" width="0" style="1566" hidden="1"/>
    <col min="14335" max="14335" width="55.7109375" style="1566" customWidth="1"/>
    <col min="14336" max="14336" width="9.5703125" style="1566" customWidth="1"/>
    <col min="14337" max="14338" width="8.7109375" style="1566" customWidth="1"/>
    <col min="14339" max="14340" width="9.140625" style="1566" customWidth="1"/>
    <col min="14341" max="14342" width="9.28515625" style="1566" bestFit="1" customWidth="1"/>
    <col min="14343" max="14344" width="9.7109375" style="1566" bestFit="1" customWidth="1"/>
    <col min="14345" max="14346" width="9.140625" style="1566" customWidth="1"/>
    <col min="14347" max="14347" width="17.42578125" style="1566" bestFit="1" customWidth="1"/>
    <col min="14348" max="14565" width="9.140625" style="1566" customWidth="1"/>
    <col min="14566" max="14566" width="55.7109375" style="1566" customWidth="1"/>
    <col min="14567" max="14590" width="0" style="1566" hidden="1"/>
    <col min="14591" max="14591" width="55.7109375" style="1566" customWidth="1"/>
    <col min="14592" max="14592" width="9.5703125" style="1566" customWidth="1"/>
    <col min="14593" max="14594" width="8.7109375" style="1566" customWidth="1"/>
    <col min="14595" max="14596" width="9.140625" style="1566" customWidth="1"/>
    <col min="14597" max="14598" width="9.28515625" style="1566" bestFit="1" customWidth="1"/>
    <col min="14599" max="14600" width="9.7109375" style="1566" bestFit="1" customWidth="1"/>
    <col min="14601" max="14602" width="9.140625" style="1566" customWidth="1"/>
    <col min="14603" max="14603" width="17.42578125" style="1566" bestFit="1" customWidth="1"/>
    <col min="14604" max="14821" width="9.140625" style="1566" customWidth="1"/>
    <col min="14822" max="14822" width="55.7109375" style="1566" customWidth="1"/>
    <col min="14823" max="14846" width="0" style="1566" hidden="1"/>
    <col min="14847" max="14847" width="55.7109375" style="1566" customWidth="1"/>
    <col min="14848" max="14848" width="9.5703125" style="1566" customWidth="1"/>
    <col min="14849" max="14850" width="8.7109375" style="1566" customWidth="1"/>
    <col min="14851" max="14852" width="9.140625" style="1566" customWidth="1"/>
    <col min="14853" max="14854" width="9.28515625" style="1566" bestFit="1" customWidth="1"/>
    <col min="14855" max="14856" width="9.7109375" style="1566" bestFit="1" customWidth="1"/>
    <col min="14857" max="14858" width="9.140625" style="1566" customWidth="1"/>
    <col min="14859" max="14859" width="17.42578125" style="1566" bestFit="1" customWidth="1"/>
    <col min="14860" max="15077" width="9.140625" style="1566" customWidth="1"/>
    <col min="15078" max="15078" width="55.7109375" style="1566" customWidth="1"/>
    <col min="15079" max="15102" width="0" style="1566" hidden="1"/>
    <col min="15103" max="15103" width="55.7109375" style="1566" customWidth="1"/>
    <col min="15104" max="15104" width="9.5703125" style="1566" customWidth="1"/>
    <col min="15105" max="15106" width="8.7109375" style="1566" customWidth="1"/>
    <col min="15107" max="15108" width="9.140625" style="1566" customWidth="1"/>
    <col min="15109" max="15110" width="9.28515625" style="1566" bestFit="1" customWidth="1"/>
    <col min="15111" max="15112" width="9.7109375" style="1566" bestFit="1" customWidth="1"/>
    <col min="15113" max="15114" width="9.140625" style="1566" customWidth="1"/>
    <col min="15115" max="15115" width="17.42578125" style="1566" bestFit="1" customWidth="1"/>
    <col min="15116" max="15333" width="9.140625" style="1566" customWidth="1"/>
    <col min="15334" max="15334" width="55.7109375" style="1566" customWidth="1"/>
    <col min="15335" max="15358" width="0" style="1566" hidden="1"/>
    <col min="15359" max="15359" width="55.7109375" style="1566" customWidth="1"/>
    <col min="15360" max="15360" width="9.5703125" style="1566" customWidth="1"/>
    <col min="15361" max="15362" width="8.7109375" style="1566" customWidth="1"/>
    <col min="15363" max="15364" width="9.140625" style="1566" customWidth="1"/>
    <col min="15365" max="15366" width="9.28515625" style="1566" bestFit="1" customWidth="1"/>
    <col min="15367" max="15368" width="9.7109375" style="1566" bestFit="1" customWidth="1"/>
    <col min="15369" max="15370" width="9.140625" style="1566" customWidth="1"/>
    <col min="15371" max="15371" width="17.42578125" style="1566" bestFit="1" customWidth="1"/>
    <col min="15372" max="15589" width="9.140625" style="1566" customWidth="1"/>
    <col min="15590" max="15590" width="55.7109375" style="1566" customWidth="1"/>
    <col min="15591" max="15614" width="0" style="1566" hidden="1"/>
    <col min="15615" max="15615" width="55.7109375" style="1566" customWidth="1"/>
    <col min="15616" max="15616" width="9.5703125" style="1566" customWidth="1"/>
    <col min="15617" max="15618" width="8.7109375" style="1566" customWidth="1"/>
    <col min="15619" max="15620" width="9.140625" style="1566" customWidth="1"/>
    <col min="15621" max="15622" width="9.28515625" style="1566" bestFit="1" customWidth="1"/>
    <col min="15623" max="15624" width="9.7109375" style="1566" bestFit="1" customWidth="1"/>
    <col min="15625" max="15626" width="9.140625" style="1566" customWidth="1"/>
    <col min="15627" max="15627" width="17.42578125" style="1566" bestFit="1" customWidth="1"/>
    <col min="15628" max="15845" width="9.140625" style="1566" customWidth="1"/>
    <col min="15846" max="15846" width="55.7109375" style="1566" customWidth="1"/>
    <col min="15847" max="15870" width="0" style="1566" hidden="1"/>
    <col min="15871" max="15871" width="55.7109375" style="1566" customWidth="1"/>
    <col min="15872" max="15872" width="9.5703125" style="1566" customWidth="1"/>
    <col min="15873" max="15874" width="8.7109375" style="1566" customWidth="1"/>
    <col min="15875" max="15876" width="9.140625" style="1566" customWidth="1"/>
    <col min="15877" max="15878" width="9.28515625" style="1566" bestFit="1" customWidth="1"/>
    <col min="15879" max="15880" width="9.7109375" style="1566" bestFit="1" customWidth="1"/>
    <col min="15881" max="15882" width="9.140625" style="1566" customWidth="1"/>
    <col min="15883" max="15883" width="17.42578125" style="1566" bestFit="1" customWidth="1"/>
    <col min="15884" max="16101" width="9.140625" style="1566" customWidth="1"/>
    <col min="16102" max="16102" width="55.7109375" style="1566" customWidth="1"/>
    <col min="16103" max="16126" width="0" style="1566" hidden="1"/>
    <col min="16127" max="16127" width="55.7109375" style="1566" customWidth="1"/>
    <col min="16128" max="16128" width="9.5703125" style="1566" customWidth="1"/>
    <col min="16129" max="16130" width="8.7109375" style="1566" customWidth="1"/>
    <col min="16131" max="16132" width="9.140625" style="1566" customWidth="1"/>
    <col min="16133" max="16134" width="9.28515625" style="1566" bestFit="1" customWidth="1"/>
    <col min="16135" max="16136" width="9.7109375" style="1566" bestFit="1" customWidth="1"/>
    <col min="16137" max="16138" width="9.140625" style="1566" customWidth="1"/>
    <col min="16139" max="16139" width="17.42578125" style="1566" bestFit="1" customWidth="1"/>
    <col min="16140" max="16357" width="9.140625" style="1566" customWidth="1"/>
    <col min="16358" max="16358" width="55.7109375" style="1566" customWidth="1"/>
    <col min="16359" max="16384" width="0" style="1566" hidden="1"/>
  </cols>
  <sheetData>
    <row r="1" spans="1:15" ht="23.25" customHeight="1">
      <c r="A1" s="5891" t="s">
        <v>1094</v>
      </c>
      <c r="B1" s="5891"/>
      <c r="C1" s="5891"/>
      <c r="D1" s="5891"/>
    </row>
    <row r="2" spans="1:15" ht="21" customHeight="1">
      <c r="A2" s="1568" t="s">
        <v>3696</v>
      </c>
      <c r="B2" s="1568"/>
      <c r="C2" s="1568"/>
      <c r="D2" s="1568"/>
    </row>
    <row r="3" spans="1:15" s="1569" customFormat="1" ht="9" customHeight="1"/>
    <row r="4" spans="1:15" s="1629" customFormat="1" ht="20.25" customHeight="1">
      <c r="A4" s="1641"/>
      <c r="B4" s="1571" t="s">
        <v>1198</v>
      </c>
      <c r="C4" s="1571" t="s">
        <v>1203</v>
      </c>
      <c r="D4" s="1572" t="s">
        <v>3678</v>
      </c>
    </row>
    <row r="5" spans="1:15" ht="12.75" customHeight="1">
      <c r="A5" s="1587" t="s">
        <v>1239</v>
      </c>
      <c r="C5" s="1629"/>
      <c r="D5" s="1642"/>
    </row>
    <row r="6" spans="1:15" ht="20.25" customHeight="1">
      <c r="A6" s="1587" t="s">
        <v>1240</v>
      </c>
      <c r="B6" s="5091">
        <v>8.5782340345726311</v>
      </c>
      <c r="C6" s="5091">
        <v>-24.910059939245471</v>
      </c>
      <c r="D6" s="5092">
        <v>17.823607907187025</v>
      </c>
      <c r="E6" s="1643"/>
      <c r="F6" s="1643"/>
      <c r="G6" s="1643"/>
      <c r="H6" s="1643"/>
      <c r="I6" s="1643"/>
      <c r="J6" s="1643"/>
      <c r="K6" s="1644"/>
      <c r="L6" s="1644"/>
      <c r="M6" s="1644"/>
      <c r="N6" s="1644"/>
      <c r="O6" s="1644"/>
    </row>
    <row r="7" spans="1:15" ht="18" customHeight="1">
      <c r="A7" s="1592" t="s">
        <v>1241</v>
      </c>
      <c r="B7" s="5087">
        <v>6.42008856229603</v>
      </c>
      <c r="C7" s="5087">
        <v>-24.149496016156178</v>
      </c>
      <c r="D7" s="5088">
        <v>11.185799459818455</v>
      </c>
      <c r="E7" s="1643"/>
      <c r="F7" s="1643"/>
      <c r="G7" s="1643"/>
      <c r="H7" s="1643"/>
      <c r="I7" s="1643"/>
      <c r="J7" s="1643"/>
      <c r="K7" s="1644"/>
      <c r="L7" s="1644"/>
      <c r="M7" s="1644"/>
      <c r="N7" s="1644"/>
      <c r="O7" s="1644"/>
    </row>
    <row r="8" spans="1:15" ht="18" customHeight="1">
      <c r="A8" s="1592" t="s">
        <v>1242</v>
      </c>
      <c r="B8" s="5087">
        <v>24.16723387658304</v>
      </c>
      <c r="C8" s="5087">
        <v>-28.485072039906939</v>
      </c>
      <c r="D8" s="5088">
        <v>43.496673035966438</v>
      </c>
      <c r="E8" s="1643"/>
      <c r="F8" s="1643"/>
      <c r="G8" s="1643"/>
      <c r="H8" s="1643"/>
      <c r="I8" s="1643"/>
      <c r="J8" s="1643"/>
      <c r="K8" s="1644"/>
      <c r="L8" s="1644"/>
      <c r="M8" s="1644"/>
      <c r="N8" s="1644"/>
      <c r="O8" s="1644"/>
    </row>
    <row r="9" spans="1:15" ht="17.25" customHeight="1">
      <c r="A9" s="1592" t="s">
        <v>1243</v>
      </c>
      <c r="B9" s="5133">
        <v>-1.7480931628170993E-2</v>
      </c>
      <c r="C9" s="5087">
        <v>-22.717692875252283</v>
      </c>
      <c r="D9" s="5088">
        <v>5.2943887147317525</v>
      </c>
      <c r="E9" s="1643"/>
      <c r="F9" s="1643"/>
      <c r="G9" s="1643"/>
      <c r="H9" s="1643"/>
      <c r="I9" s="1643"/>
      <c r="J9" s="1643"/>
      <c r="K9" s="1644"/>
      <c r="L9" s="1644"/>
      <c r="M9" s="1644"/>
      <c r="N9" s="1644"/>
      <c r="O9" s="1644"/>
    </row>
    <row r="10" spans="1:15" ht="21.75" customHeight="1">
      <c r="A10" s="1587" t="s">
        <v>1244</v>
      </c>
      <c r="B10" s="5091">
        <v>-1.4013488192208143</v>
      </c>
      <c r="C10" s="5091">
        <v>-27.334964482843077</v>
      </c>
      <c r="D10" s="5092">
        <v>7.286336798872469</v>
      </c>
      <c r="E10" s="1643"/>
      <c r="F10" s="1643"/>
      <c r="G10" s="1643"/>
      <c r="H10" s="1643"/>
      <c r="I10" s="1643"/>
      <c r="J10" s="1643"/>
      <c r="K10" s="1644"/>
      <c r="L10" s="1644"/>
      <c r="M10" s="1644"/>
      <c r="N10" s="1644"/>
      <c r="O10" s="1644"/>
    </row>
    <row r="11" spans="1:15" s="1646" customFormat="1" ht="18.95" customHeight="1">
      <c r="A11" s="1607" t="s">
        <v>1276</v>
      </c>
      <c r="B11" s="5089">
        <v>-2.5279654642431382</v>
      </c>
      <c r="C11" s="5089">
        <v>-27.499809089285549</v>
      </c>
      <c r="D11" s="5090">
        <v>9.4249342717209146</v>
      </c>
      <c r="E11" s="1645"/>
      <c r="F11" s="1645"/>
      <c r="G11" s="1643"/>
      <c r="H11" s="1643"/>
      <c r="I11" s="1645"/>
      <c r="J11" s="1643"/>
      <c r="K11" s="1644"/>
      <c r="L11" s="1644"/>
      <c r="M11" s="1644"/>
      <c r="N11" s="1644"/>
      <c r="O11" s="1644"/>
    </row>
    <row r="12" spans="1:15" ht="18.95" customHeight="1">
      <c r="A12" s="1592" t="s">
        <v>1247</v>
      </c>
      <c r="B12" s="5087">
        <v>-3.1400012125686345</v>
      </c>
      <c r="C12" s="5087">
        <v>-37.731222141193264</v>
      </c>
      <c r="D12" s="5088">
        <v>17.615846981413171</v>
      </c>
      <c r="E12" s="1643"/>
      <c r="F12" s="1643"/>
      <c r="G12" s="1643"/>
      <c r="H12" s="1643"/>
      <c r="I12" s="1643"/>
      <c r="J12" s="1643"/>
      <c r="K12" s="1644"/>
      <c r="L12" s="1644"/>
      <c r="M12" s="1644"/>
      <c r="N12" s="1644"/>
      <c r="O12" s="1644"/>
    </row>
    <row r="13" spans="1:15" ht="18.95" customHeight="1">
      <c r="A13" s="1592" t="s">
        <v>1248</v>
      </c>
      <c r="B13" s="5087">
        <v>80.390120785901871</v>
      </c>
      <c r="C13" s="5087">
        <v>-28.570479636323284</v>
      </c>
      <c r="D13" s="5088">
        <v>-49.679358469175824</v>
      </c>
      <c r="E13" s="1643"/>
      <c r="F13" s="1643"/>
      <c r="G13" s="1643"/>
      <c r="H13" s="1643"/>
      <c r="I13" s="1643"/>
      <c r="J13" s="1643"/>
      <c r="K13" s="1644"/>
      <c r="L13" s="1644"/>
      <c r="M13" s="1644"/>
      <c r="N13" s="1644"/>
      <c r="O13" s="1644"/>
    </row>
    <row r="14" spans="1:15" s="1646" customFormat="1" ht="18.95" customHeight="1">
      <c r="A14" s="1607" t="s">
        <v>1277</v>
      </c>
      <c r="B14" s="5089">
        <v>69.312258117034872</v>
      </c>
      <c r="C14" s="5089">
        <v>-29.680575496593605</v>
      </c>
      <c r="D14" s="5090">
        <v>-40.591072029233075</v>
      </c>
      <c r="E14" s="1645"/>
      <c r="F14" s="1645"/>
      <c r="G14" s="1643"/>
      <c r="H14" s="1643"/>
      <c r="I14" s="1645"/>
      <c r="J14" s="1643"/>
      <c r="K14" s="1644"/>
      <c r="L14" s="1644"/>
      <c r="M14" s="1644"/>
      <c r="N14" s="1644"/>
      <c r="O14" s="1644"/>
    </row>
    <row r="15" spans="1:15" ht="18.95" customHeight="1">
      <c r="A15" s="1592" t="s">
        <v>1249</v>
      </c>
      <c r="B15" s="5087">
        <v>-11.659786895148514</v>
      </c>
      <c r="C15" s="5087">
        <v>-24.747637519185474</v>
      </c>
      <c r="D15" s="5088">
        <v>18.544550107355846</v>
      </c>
      <c r="E15" s="1643"/>
      <c r="F15" s="1643"/>
      <c r="G15" s="1643"/>
      <c r="H15" s="1643"/>
      <c r="I15" s="1643"/>
      <c r="J15" s="1643"/>
      <c r="K15" s="1644"/>
      <c r="L15" s="1644"/>
      <c r="M15" s="1644"/>
      <c r="N15" s="1644"/>
      <c r="O15" s="1644"/>
    </row>
    <row r="16" spans="1:15" ht="21.75" customHeight="1">
      <c r="A16" s="1635" t="s">
        <v>1278</v>
      </c>
      <c r="B16" s="5134">
        <v>4.8910840248163225</v>
      </c>
      <c r="C16" s="5134">
        <v>-25.77706322595327</v>
      </c>
      <c r="D16" s="5135">
        <v>13.982319315518765</v>
      </c>
      <c r="E16" s="1643"/>
      <c r="F16" s="1643"/>
      <c r="G16" s="1643"/>
      <c r="H16" s="1643"/>
      <c r="I16" s="1643"/>
      <c r="J16" s="1644"/>
      <c r="K16" s="1644"/>
      <c r="L16" s="1644"/>
      <c r="M16" s="1644"/>
      <c r="N16" s="1644"/>
      <c r="O16" s="1644"/>
    </row>
    <row r="17" spans="1:15" ht="21.75" customHeight="1">
      <c r="A17" s="1635" t="s">
        <v>1251</v>
      </c>
      <c r="B17" s="5134">
        <v>4.4767742494302487</v>
      </c>
      <c r="C17" s="5134">
        <v>-25.828959277583873</v>
      </c>
      <c r="D17" s="5135">
        <v>14.787517226066594</v>
      </c>
      <c r="E17" s="1643"/>
      <c r="F17" s="1643"/>
      <c r="G17" s="1643"/>
      <c r="H17" s="1643"/>
      <c r="J17" s="1644"/>
      <c r="K17" s="1644"/>
      <c r="L17" s="1644"/>
      <c r="M17" s="1644"/>
    </row>
    <row r="18" spans="1:15" ht="13.5" customHeight="1">
      <c r="A18" s="1615" t="s">
        <v>1252</v>
      </c>
      <c r="B18" s="5136"/>
      <c r="C18" s="5137"/>
      <c r="D18" s="5138"/>
    </row>
    <row r="19" spans="1:15" ht="18" customHeight="1">
      <c r="A19" s="1588" t="s">
        <v>1253</v>
      </c>
      <c r="B19" s="5087">
        <v>8.0308660631693414</v>
      </c>
      <c r="C19" s="5087">
        <v>-28.773899717234571</v>
      </c>
      <c r="D19" s="5088">
        <v>19.860307374156434</v>
      </c>
      <c r="E19" s="1643"/>
      <c r="F19" s="1643"/>
      <c r="G19" s="1643"/>
      <c r="H19" s="1643"/>
      <c r="I19" s="1643"/>
      <c r="J19" s="1643"/>
      <c r="K19" s="1644"/>
      <c r="L19" s="1644"/>
      <c r="M19" s="1644"/>
      <c r="N19" s="1644"/>
      <c r="O19" s="1644"/>
    </row>
    <row r="20" spans="1:15" ht="18" customHeight="1">
      <c r="A20" s="1588" t="s">
        <v>1254</v>
      </c>
      <c r="B20" s="5087">
        <v>-7.5684982237033012</v>
      </c>
      <c r="C20" s="5087">
        <v>-10.108189846510797</v>
      </c>
      <c r="D20" s="5088">
        <v>-6.300087863861819</v>
      </c>
      <c r="E20" s="1643"/>
      <c r="F20" s="1643"/>
      <c r="G20" s="1643"/>
      <c r="H20" s="1643"/>
      <c r="I20" s="1643"/>
      <c r="J20" s="1643"/>
      <c r="K20" s="1644"/>
      <c r="L20" s="1644"/>
      <c r="M20" s="1644"/>
      <c r="N20" s="1644"/>
      <c r="O20" s="1644"/>
    </row>
    <row r="21" spans="1:15" ht="18" customHeight="1">
      <c r="A21" s="1588" t="s">
        <v>1255</v>
      </c>
      <c r="B21" s="5087">
        <v>-13.64990069938915</v>
      </c>
      <c r="C21" s="5087">
        <v>-30.60513514357325</v>
      </c>
      <c r="D21" s="5088">
        <v>18.737909713554643</v>
      </c>
      <c r="E21" s="1643"/>
      <c r="F21" s="1643"/>
      <c r="G21" s="1643"/>
      <c r="H21" s="1643"/>
      <c r="I21" s="1643"/>
      <c r="J21" s="1643"/>
      <c r="K21" s="1644"/>
      <c r="L21" s="1644"/>
      <c r="M21" s="1644"/>
      <c r="N21" s="1644"/>
      <c r="O21" s="1644"/>
    </row>
    <row r="22" spans="1:15" ht="16.5" customHeight="1">
      <c r="A22" s="1588" t="s">
        <v>1256</v>
      </c>
      <c r="B22" s="5087">
        <v>-2.2431778063586307</v>
      </c>
      <c r="C22" s="5087">
        <v>-15.861082907863619</v>
      </c>
      <c r="D22" s="5088">
        <v>-11.272088347742624</v>
      </c>
      <c r="E22" s="1643"/>
      <c r="F22" s="1643"/>
      <c r="G22" s="1643"/>
      <c r="H22" s="1643"/>
      <c r="I22" s="1643"/>
      <c r="J22" s="1643"/>
      <c r="K22" s="1644"/>
      <c r="L22" s="1644"/>
      <c r="M22" s="1644"/>
      <c r="N22" s="1644"/>
      <c r="O22" s="1644"/>
    </row>
    <row r="23" spans="1:15" ht="26.25" customHeight="1">
      <c r="A23" s="1636" t="s">
        <v>1257</v>
      </c>
      <c r="B23" s="5087">
        <v>-13.626624798895946</v>
      </c>
      <c r="C23" s="5087">
        <v>-21.865634762178772</v>
      </c>
      <c r="D23" s="5088">
        <v>3.8841156479753352</v>
      </c>
      <c r="E23" s="1643"/>
      <c r="F23" s="1643"/>
      <c r="G23" s="1643"/>
      <c r="H23" s="1643"/>
      <c r="I23" s="1643"/>
      <c r="J23" s="1643"/>
      <c r="K23" s="1644"/>
      <c r="L23" s="1644"/>
      <c r="M23" s="1644"/>
      <c r="N23" s="1644"/>
      <c r="O23" s="1644"/>
    </row>
    <row r="24" spans="1:15" ht="19.5" customHeight="1">
      <c r="A24" s="1588" t="s">
        <v>1258</v>
      </c>
      <c r="B24" s="5087">
        <v>-5.8309940210141775</v>
      </c>
      <c r="C24" s="5087">
        <v>-19.922282602137372</v>
      </c>
      <c r="D24" s="5088">
        <v>1.3772104181534246</v>
      </c>
      <c r="E24" s="1643"/>
      <c r="F24" s="1643"/>
      <c r="G24" s="1643"/>
      <c r="H24" s="1643"/>
      <c r="I24" s="1643"/>
      <c r="J24" s="1643"/>
      <c r="K24" s="1644"/>
      <c r="L24" s="1644"/>
      <c r="M24" s="1644"/>
      <c r="N24" s="1644"/>
      <c r="O24" s="1644"/>
    </row>
    <row r="25" spans="1:15" ht="25.5" customHeight="1">
      <c r="A25" s="1636" t="s">
        <v>1259</v>
      </c>
      <c r="B25" s="5087">
        <v>8.3469063575765716</v>
      </c>
      <c r="C25" s="5087">
        <v>-34.243836476926674</v>
      </c>
      <c r="D25" s="5088">
        <v>56.081473522704897</v>
      </c>
      <c r="E25" s="1643"/>
      <c r="F25" s="1643"/>
      <c r="G25" s="1643"/>
      <c r="H25" s="1643"/>
      <c r="I25" s="1643"/>
      <c r="J25" s="1643"/>
      <c r="K25" s="1644"/>
      <c r="L25" s="1644"/>
      <c r="M25" s="1644"/>
      <c r="N25" s="1644"/>
      <c r="O25" s="1644"/>
    </row>
    <row r="26" spans="1:15" s="1646" customFormat="1" ht="19.5" customHeight="1">
      <c r="A26" s="1607" t="s">
        <v>1260</v>
      </c>
      <c r="B26" s="5089">
        <v>9.4406026759902915</v>
      </c>
      <c r="C26" s="5089">
        <v>-36.399414548656708</v>
      </c>
      <c r="D26" s="5090">
        <v>60.683468074226255</v>
      </c>
      <c r="E26" s="1643"/>
      <c r="F26" s="1645"/>
      <c r="G26" s="1643"/>
      <c r="H26" s="1643"/>
      <c r="I26" s="1645"/>
      <c r="J26" s="1643"/>
      <c r="K26" s="1644"/>
      <c r="L26" s="1644"/>
      <c r="M26" s="1644"/>
      <c r="N26" s="1644"/>
      <c r="O26" s="1644"/>
    </row>
    <row r="27" spans="1:15" ht="19.5" customHeight="1">
      <c r="A27" s="1588" t="s">
        <v>1261</v>
      </c>
      <c r="B27" s="5087">
        <v>4.9537566632746604</v>
      </c>
      <c r="C27" s="5087">
        <v>-13.012680105339697</v>
      </c>
      <c r="D27" s="5088">
        <v>8.8536733451331457</v>
      </c>
      <c r="E27" s="1643"/>
      <c r="F27" s="1643"/>
      <c r="G27" s="1643"/>
      <c r="H27" s="1643"/>
      <c r="I27" s="1643"/>
      <c r="J27" s="1643"/>
      <c r="K27" s="1644"/>
      <c r="L27" s="1644"/>
      <c r="M27" s="1644"/>
      <c r="N27" s="1644"/>
      <c r="O27" s="1644"/>
    </row>
    <row r="28" spans="1:15" ht="19.5" customHeight="1">
      <c r="A28" s="1636" t="s">
        <v>1262</v>
      </c>
      <c r="B28" s="5087">
        <v>1.5528644081089169</v>
      </c>
      <c r="C28" s="5087">
        <v>-26.323875798708173</v>
      </c>
      <c r="D28" s="5088">
        <v>12.355563349994924</v>
      </c>
      <c r="E28" s="1643"/>
      <c r="F28" s="1643"/>
      <c r="G28" s="1643"/>
      <c r="H28" s="1643"/>
      <c r="I28" s="1643"/>
      <c r="J28" s="1643"/>
      <c r="K28" s="1644"/>
      <c r="L28" s="1644"/>
      <c r="M28" s="1644"/>
      <c r="N28" s="1644"/>
      <c r="O28" s="1644"/>
    </row>
    <row r="29" spans="1:15" ht="19.5" customHeight="1">
      <c r="A29" s="1636" t="s">
        <v>1263</v>
      </c>
      <c r="B29" s="5087">
        <v>5.1542466482078027</v>
      </c>
      <c r="C29" s="5087">
        <v>-11.387469104340141</v>
      </c>
      <c r="D29" s="5088">
        <v>-1.6506691114784502</v>
      </c>
      <c r="E29" s="1643"/>
      <c r="F29" s="1643"/>
      <c r="G29" s="1643"/>
      <c r="H29" s="1643"/>
      <c r="I29" s="1643"/>
      <c r="J29" s="1643"/>
      <c r="K29" s="1644"/>
      <c r="L29" s="1644"/>
      <c r="M29" s="1644"/>
      <c r="N29" s="1644"/>
      <c r="O29" s="1644"/>
    </row>
    <row r="30" spans="1:15" ht="19.5" customHeight="1">
      <c r="A30" s="1588" t="s">
        <v>1264</v>
      </c>
      <c r="B30" s="5087">
        <v>11.839197196871737</v>
      </c>
      <c r="C30" s="5087">
        <v>-30.741529943611397</v>
      </c>
      <c r="D30" s="5088">
        <v>9.5128673129080568</v>
      </c>
      <c r="E30" s="1643"/>
      <c r="F30" s="1643"/>
      <c r="G30" s="1643"/>
      <c r="H30" s="1643"/>
      <c r="I30" s="1643"/>
      <c r="J30" s="1643"/>
      <c r="K30" s="1644"/>
      <c r="L30" s="1644"/>
      <c r="M30" s="1644"/>
      <c r="N30" s="1644"/>
      <c r="O30" s="1644"/>
    </row>
    <row r="31" spans="1:15" ht="19.5" customHeight="1">
      <c r="A31" s="1588" t="s">
        <v>1265</v>
      </c>
      <c r="B31" s="5087">
        <v>2.7828205701227517</v>
      </c>
      <c r="C31" s="5087">
        <v>-23.087936271210467</v>
      </c>
      <c r="D31" s="5088">
        <v>20.906183441984339</v>
      </c>
      <c r="E31" s="1643"/>
      <c r="F31" s="1643"/>
      <c r="G31" s="1643"/>
      <c r="H31" s="1643"/>
      <c r="I31" s="1643"/>
      <c r="J31" s="1643"/>
      <c r="K31" s="1644"/>
      <c r="L31" s="1644"/>
      <c r="M31" s="1644"/>
      <c r="N31" s="1644"/>
      <c r="O31" s="1644"/>
    </row>
    <row r="32" spans="1:15" ht="19.5" customHeight="1">
      <c r="A32" s="1589" t="s">
        <v>1266</v>
      </c>
      <c r="B32" s="5089">
        <v>6.42008856229603</v>
      </c>
      <c r="C32" s="5089">
        <v>-24.149496016156178</v>
      </c>
      <c r="D32" s="5090">
        <v>11.185799459818455</v>
      </c>
      <c r="E32" s="1643"/>
      <c r="F32" s="1643"/>
      <c r="G32" s="1643"/>
      <c r="H32" s="1643"/>
      <c r="I32" s="1643"/>
      <c r="J32" s="1643"/>
      <c r="K32" s="1644"/>
      <c r="L32" s="1644"/>
      <c r="M32" s="1644"/>
      <c r="N32" s="1644"/>
      <c r="O32" s="1644"/>
    </row>
    <row r="33" spans="1:15" ht="21.75" customHeight="1">
      <c r="A33" s="1636" t="s">
        <v>1279</v>
      </c>
      <c r="B33" s="5087">
        <v>-7.8883208466146328</v>
      </c>
      <c r="C33" s="5087">
        <v>-52.492531730851148</v>
      </c>
      <c r="D33" s="5088">
        <v>17.704977340211542</v>
      </c>
      <c r="E33" s="1643"/>
      <c r="F33" s="1643"/>
      <c r="G33" s="1643"/>
      <c r="H33" s="1643"/>
      <c r="I33" s="1643"/>
      <c r="J33" s="1643"/>
      <c r="K33" s="1644"/>
      <c r="L33" s="1644"/>
      <c r="M33" s="1644"/>
      <c r="N33" s="1644"/>
      <c r="O33" s="1644"/>
    </row>
    <row r="34" spans="1:15" ht="19.5" customHeight="1">
      <c r="A34" s="1588" t="s">
        <v>1268</v>
      </c>
      <c r="B34" s="5087">
        <v>2.9289029832257256</v>
      </c>
      <c r="C34" s="5087">
        <v>-57.359825065715683</v>
      </c>
      <c r="D34" s="5088">
        <v>3.4456485202608746</v>
      </c>
      <c r="E34" s="1643"/>
      <c r="F34" s="1643"/>
      <c r="G34" s="1643"/>
      <c r="H34" s="1643"/>
      <c r="I34" s="1643"/>
      <c r="J34" s="1643"/>
      <c r="K34" s="1644"/>
      <c r="L34" s="1644"/>
      <c r="M34" s="1644"/>
      <c r="N34" s="1644"/>
      <c r="O34" s="1644"/>
    </row>
    <row r="35" spans="1:15" ht="19.5" customHeight="1">
      <c r="A35" s="1588" t="s">
        <v>1269</v>
      </c>
      <c r="B35" s="5087">
        <v>8.4459119585264233</v>
      </c>
      <c r="C35" s="5087">
        <v>-34.180807777348463</v>
      </c>
      <c r="D35" s="5088">
        <v>-27.164266929339291</v>
      </c>
      <c r="E35" s="1643"/>
      <c r="F35" s="1643"/>
      <c r="G35" s="1643"/>
      <c r="H35" s="1643"/>
      <c r="I35" s="1643"/>
      <c r="J35" s="1643"/>
      <c r="K35" s="1644"/>
      <c r="L35" s="1644"/>
      <c r="M35" s="1644"/>
      <c r="N35" s="1644"/>
      <c r="O35" s="1644"/>
    </row>
    <row r="36" spans="1:15" ht="19.5" customHeight="1">
      <c r="A36" s="1588" t="s">
        <v>1270</v>
      </c>
      <c r="B36" s="5087">
        <v>17.620947030798902</v>
      </c>
      <c r="C36" s="5087">
        <v>-47.288722759090554</v>
      </c>
      <c r="D36" s="5088">
        <v>35.071027671414015</v>
      </c>
      <c r="E36" s="1643"/>
      <c r="F36" s="1643"/>
      <c r="G36" s="1643"/>
      <c r="H36" s="1643"/>
      <c r="I36" s="1643"/>
      <c r="J36" s="1643"/>
      <c r="K36" s="1644"/>
      <c r="L36" s="1644"/>
      <c r="M36" s="1644"/>
      <c r="N36" s="1644"/>
      <c r="O36" s="1644"/>
    </row>
    <row r="37" spans="1:15" ht="19.5" customHeight="1">
      <c r="A37" s="1588" t="s">
        <v>1271</v>
      </c>
      <c r="B37" s="5087">
        <v>49.769227425528925</v>
      </c>
      <c r="C37" s="5087">
        <v>-27.173872572609881</v>
      </c>
      <c r="D37" s="5088">
        <v>20.544943695383196</v>
      </c>
      <c r="E37" s="1643"/>
      <c r="F37" s="1643"/>
      <c r="G37" s="1643"/>
      <c r="H37" s="1643"/>
      <c r="I37" s="1643"/>
      <c r="J37" s="1643"/>
      <c r="K37" s="1644"/>
      <c r="L37" s="1644"/>
      <c r="M37" s="1644"/>
      <c r="N37" s="1644"/>
      <c r="O37" s="1644"/>
    </row>
    <row r="38" spans="1:15" ht="19.5" customHeight="1">
      <c r="A38" s="1636" t="s">
        <v>1272</v>
      </c>
      <c r="B38" s="5087">
        <v>112.05085662923335</v>
      </c>
      <c r="C38" s="5087">
        <v>-81.488188083634569</v>
      </c>
      <c r="D38" s="5088">
        <v>-17.336119523486317</v>
      </c>
      <c r="E38" s="1643"/>
      <c r="F38" s="1643"/>
      <c r="G38" s="1643"/>
      <c r="H38" s="1643"/>
      <c r="I38" s="1643"/>
      <c r="J38" s="1643"/>
      <c r="K38" s="1644"/>
      <c r="L38" s="1644"/>
      <c r="M38" s="1644"/>
      <c r="N38" s="1644"/>
      <c r="O38" s="1644"/>
    </row>
    <row r="39" spans="1:15" ht="19.5" customHeight="1">
      <c r="A39" s="1640" t="s">
        <v>1273</v>
      </c>
      <c r="B39" s="5087">
        <v>-28.777658612872358</v>
      </c>
      <c r="C39" s="5087">
        <v>-26.63393413604021</v>
      </c>
      <c r="D39" s="5094">
        <v>1.3836345230691336</v>
      </c>
      <c r="E39" s="1643"/>
      <c r="F39" s="1643"/>
      <c r="G39" s="1643"/>
      <c r="H39" s="1643"/>
      <c r="I39" s="1643"/>
      <c r="J39" s="1643"/>
      <c r="K39" s="1644"/>
      <c r="L39" s="1644"/>
      <c r="M39" s="1644"/>
      <c r="N39" s="1644"/>
      <c r="O39" s="1644"/>
    </row>
    <row r="40" spans="1:15" ht="21.75" customHeight="1">
      <c r="A40" s="1635" t="s">
        <v>1278</v>
      </c>
      <c r="B40" s="5134">
        <v>4.8910840248163225</v>
      </c>
      <c r="C40" s="5134">
        <v>-25.77706322595327</v>
      </c>
      <c r="D40" s="5135">
        <v>13.982319315518765</v>
      </c>
      <c r="E40" s="1643"/>
      <c r="F40" s="1643"/>
      <c r="G40" s="1643"/>
      <c r="H40" s="1643"/>
      <c r="I40" s="1643"/>
      <c r="J40" s="1643"/>
      <c r="K40" s="1644"/>
      <c r="L40" s="1644"/>
      <c r="M40" s="1644"/>
      <c r="N40" s="1644"/>
      <c r="O40" s="1644"/>
    </row>
    <row r="41" spans="1:15" s="1648" customFormat="1" ht="7.5" customHeight="1">
      <c r="A41" s="1647"/>
      <c r="B41" s="1649"/>
    </row>
    <row r="42" spans="1:15" ht="16.5" customHeight="1">
      <c r="A42" s="1582" t="s">
        <v>3681</v>
      </c>
      <c r="B42" s="1643"/>
    </row>
    <row r="43" spans="1:15" ht="8.25" customHeight="1">
      <c r="A43" s="1650"/>
      <c r="B43" s="1643"/>
    </row>
    <row r="44" spans="1:15">
      <c r="B44" s="1643"/>
    </row>
    <row r="45" spans="1:15">
      <c r="B45" s="1643"/>
    </row>
    <row r="49" spans="1:1">
      <c r="A49" s="1581"/>
    </row>
  </sheetData>
  <mergeCells count="1">
    <mergeCell ref="A1:D1"/>
  </mergeCells>
  <hyperlinks>
    <hyperlink ref="A1" location="CONTENT!A1" display="Back to Table of Contents" xr:uid="{5BBE8440-BA17-4853-9369-FF6B2CEA2D69}"/>
  </hyperlinks>
  <pageMargins left="0.7" right="0.52" top="0.47" bottom="0.49" header="0.3" footer="0.3"/>
  <pageSetup paperSize="9" orientation="portrait" r:id="rId1"/>
  <headerFooter alignWithMargins="0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9FAC3-F307-44BA-B97C-694406AB60F9}">
  <dimension ref="A1:D23"/>
  <sheetViews>
    <sheetView showGridLines="0" zoomScaleNormal="100" workbookViewId="0">
      <selection sqref="A1:D1"/>
    </sheetView>
  </sheetViews>
  <sheetFormatPr defaultColWidth="9.140625" defaultRowHeight="12"/>
  <cols>
    <col min="1" max="1" width="40.5703125" style="1538" customWidth="1"/>
    <col min="2" max="3" width="12.140625" style="1538" customWidth="1"/>
    <col min="4" max="4" width="14.28515625" style="1538" customWidth="1"/>
    <col min="5" max="16384" width="9.140625" style="1538"/>
  </cols>
  <sheetData>
    <row r="1" spans="1:4" ht="19.5" customHeight="1">
      <c r="A1" s="5886" t="s">
        <v>1094</v>
      </c>
      <c r="B1" s="5886"/>
      <c r="C1" s="5886"/>
      <c r="D1" s="5886"/>
    </row>
    <row r="2" spans="1:4" ht="24.75" customHeight="1">
      <c r="A2" s="5895" t="s">
        <v>3697</v>
      </c>
      <c r="B2" s="5895"/>
      <c r="C2" s="5895"/>
      <c r="D2" s="5895"/>
    </row>
    <row r="3" spans="1:4" s="1521" customFormat="1" ht="11.25" customHeight="1"/>
    <row r="4" spans="1:4" s="1657" customFormat="1" ht="26.25" customHeight="1">
      <c r="A4" s="5460"/>
      <c r="B4" s="5461">
        <v>2019</v>
      </c>
      <c r="C4" s="5461">
        <v>2020</v>
      </c>
      <c r="D4" s="5462">
        <v>2021</v>
      </c>
    </row>
    <row r="5" spans="1:4" ht="26.25" customHeight="1">
      <c r="A5" s="1525" t="s">
        <v>1280</v>
      </c>
      <c r="B5" s="5664"/>
      <c r="C5" s="5664"/>
      <c r="D5" s="1651"/>
    </row>
    <row r="6" spans="1:4" ht="42" customHeight="1">
      <c r="A6" s="1512" t="s">
        <v>1240</v>
      </c>
      <c r="B6" s="5665">
        <v>1.6446548716670719</v>
      </c>
      <c r="C6" s="5665">
        <v>3.6528560921794622</v>
      </c>
      <c r="D6" s="1652">
        <v>7.3084200567643904</v>
      </c>
    </row>
    <row r="7" spans="1:4" ht="41.25" customHeight="1">
      <c r="A7" s="1513" t="s">
        <v>1281</v>
      </c>
      <c r="B7" s="5666">
        <v>1.6446548716670719</v>
      </c>
      <c r="C7" s="5666">
        <v>3.6528560921794622</v>
      </c>
      <c r="D7" s="1514">
        <v>7.3084200567643904</v>
      </c>
    </row>
    <row r="8" spans="1:4" ht="41.25" customHeight="1">
      <c r="A8" s="1513" t="s">
        <v>1282</v>
      </c>
      <c r="B8" s="5666">
        <v>1.6446548716670719</v>
      </c>
      <c r="C8" s="5666">
        <v>3.6528560921794622</v>
      </c>
      <c r="D8" s="1514">
        <v>7.3084200567643904</v>
      </c>
    </row>
    <row r="9" spans="1:4" ht="41.25" customHeight="1">
      <c r="A9" s="1513" t="s">
        <v>1283</v>
      </c>
      <c r="B9" s="5666">
        <v>1.6446548716670719</v>
      </c>
      <c r="C9" s="5666">
        <v>3.6528560921794622</v>
      </c>
      <c r="D9" s="1514">
        <v>7.3084200567643904</v>
      </c>
    </row>
    <row r="10" spans="1:4" ht="42" customHeight="1">
      <c r="A10" s="1512" t="s">
        <v>1244</v>
      </c>
      <c r="B10" s="5665">
        <v>6.3077542773417576</v>
      </c>
      <c r="C10" s="5665">
        <v>10.412816842029997</v>
      </c>
      <c r="D10" s="1652">
        <v>6.4924111270138241</v>
      </c>
    </row>
    <row r="11" spans="1:4" ht="48" customHeight="1">
      <c r="A11" s="1513" t="s">
        <v>1284</v>
      </c>
      <c r="B11" s="5667">
        <v>1.9878016168266299</v>
      </c>
      <c r="C11" s="5667">
        <v>10.543629334404116</v>
      </c>
      <c r="D11" s="1653">
        <v>5.2445228944994398</v>
      </c>
    </row>
    <row r="12" spans="1:4" ht="45" customHeight="1">
      <c r="A12" s="1513" t="s">
        <v>1285</v>
      </c>
      <c r="B12" s="5666">
        <v>3</v>
      </c>
      <c r="C12" s="5666">
        <v>7.1919573123375216</v>
      </c>
      <c r="D12" s="1514">
        <v>5.6402127517221317</v>
      </c>
    </row>
    <row r="13" spans="1:4" ht="45" customHeight="1">
      <c r="A13" s="1513" t="s">
        <v>1286</v>
      </c>
      <c r="B13" s="5666">
        <v>8.1882237962774127</v>
      </c>
      <c r="C13" s="5666">
        <v>11.244839579102006</v>
      </c>
      <c r="D13" s="1514">
        <v>6.7236859888494962</v>
      </c>
    </row>
    <row r="14" spans="1:4" ht="42" customHeight="1">
      <c r="A14" s="1513"/>
      <c r="B14" s="5666"/>
      <c r="C14" s="5666"/>
      <c r="D14" s="1514"/>
    </row>
    <row r="15" spans="1:4" ht="42" customHeight="1">
      <c r="A15" s="1654" t="s">
        <v>1278</v>
      </c>
      <c r="B15" s="1655">
        <v>3.2641714321867994</v>
      </c>
      <c r="C15" s="1655">
        <v>6.0190727979988452</v>
      </c>
      <c r="D15" s="1656">
        <v>7.0284960685048929</v>
      </c>
    </row>
    <row r="16" spans="1:4" s="1657" customFormat="1" ht="11.25" customHeight="1">
      <c r="A16" s="4874"/>
    </row>
    <row r="23" spans="1:1">
      <c r="A23" s="1505"/>
    </row>
  </sheetData>
  <mergeCells count="2">
    <mergeCell ref="A2:D2"/>
    <mergeCell ref="A1:D1"/>
  </mergeCells>
  <hyperlinks>
    <hyperlink ref="A1" location="CONTENT!A1" display="Back to Table of Contents" xr:uid="{93B7F75F-6C0A-403E-BD1F-38FAE0FF5195}"/>
  </hyperlinks>
  <pageMargins left="0.7" right="0.7" top="0.75" bottom="0.75" header="0.3" footer="0.3"/>
  <pageSetup paperSize="9" orientation="portrait" r:id="rId1"/>
  <headerFooter alignWithMargin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066D1-2E66-4AEB-891B-0DFB02887604}">
  <sheetPr>
    <pageSetUpPr fitToPage="1"/>
  </sheetPr>
  <dimension ref="A1:M50"/>
  <sheetViews>
    <sheetView showGridLines="0" topLeftCell="A16" workbookViewId="0">
      <selection activeCell="A12" sqref="A12:XFD12"/>
    </sheetView>
  </sheetViews>
  <sheetFormatPr defaultRowHeight="12.75"/>
  <cols>
    <col min="1" max="1" width="38.85546875" style="1584" customWidth="1"/>
    <col min="2" max="13" width="9.28515625" style="1584" customWidth="1"/>
    <col min="14" max="238" width="9.140625" style="1584"/>
    <col min="239" max="239" width="38.85546875" style="1584" customWidth="1"/>
    <col min="240" max="240" width="7.28515625" style="1584" customWidth="1"/>
    <col min="241" max="242" width="7.5703125" style="1584" customWidth="1"/>
    <col min="243" max="243" width="6.85546875" style="1584" customWidth="1"/>
    <col min="244" max="245" width="7.42578125" style="1584" customWidth="1"/>
    <col min="246" max="246" width="7.140625" style="1584" customWidth="1"/>
    <col min="247" max="248" width="7.42578125" style="1584" customWidth="1"/>
    <col min="249" max="249" width="7.140625" style="1584" customWidth="1"/>
    <col min="250" max="251" width="7.5703125" style="1584" customWidth="1"/>
    <col min="252" max="257" width="8" style="1584" bestFit="1" customWidth="1"/>
    <col min="258" max="260" width="8.5703125" style="1584" customWidth="1"/>
    <col min="261" max="494" width="9.140625" style="1584"/>
    <col min="495" max="495" width="38.85546875" style="1584" customWidth="1"/>
    <col min="496" max="496" width="7.28515625" style="1584" customWidth="1"/>
    <col min="497" max="498" width="7.5703125" style="1584" customWidth="1"/>
    <col min="499" max="499" width="6.85546875" style="1584" customWidth="1"/>
    <col min="500" max="501" width="7.42578125" style="1584" customWidth="1"/>
    <col min="502" max="502" width="7.140625" style="1584" customWidth="1"/>
    <col min="503" max="504" width="7.42578125" style="1584" customWidth="1"/>
    <col min="505" max="505" width="7.140625" style="1584" customWidth="1"/>
    <col min="506" max="507" width="7.5703125" style="1584" customWidth="1"/>
    <col min="508" max="513" width="8" style="1584" bestFit="1" customWidth="1"/>
    <col min="514" max="516" width="8.5703125" style="1584" customWidth="1"/>
    <col min="517" max="750" width="9.140625" style="1584"/>
    <col min="751" max="751" width="38.85546875" style="1584" customWidth="1"/>
    <col min="752" max="752" width="7.28515625" style="1584" customWidth="1"/>
    <col min="753" max="754" width="7.5703125" style="1584" customWidth="1"/>
    <col min="755" max="755" width="6.85546875" style="1584" customWidth="1"/>
    <col min="756" max="757" width="7.42578125" style="1584" customWidth="1"/>
    <col min="758" max="758" width="7.140625" style="1584" customWidth="1"/>
    <col min="759" max="760" width="7.42578125" style="1584" customWidth="1"/>
    <col min="761" max="761" width="7.140625" style="1584" customWidth="1"/>
    <col min="762" max="763" width="7.5703125" style="1584" customWidth="1"/>
    <col min="764" max="769" width="8" style="1584" bestFit="1" customWidth="1"/>
    <col min="770" max="772" width="8.5703125" style="1584" customWidth="1"/>
    <col min="773" max="1006" width="9.140625" style="1584"/>
    <col min="1007" max="1007" width="38.85546875" style="1584" customWidth="1"/>
    <col min="1008" max="1008" width="7.28515625" style="1584" customWidth="1"/>
    <col min="1009" max="1010" width="7.5703125" style="1584" customWidth="1"/>
    <col min="1011" max="1011" width="6.85546875" style="1584" customWidth="1"/>
    <col min="1012" max="1013" width="7.42578125" style="1584" customWidth="1"/>
    <col min="1014" max="1014" width="7.140625" style="1584" customWidth="1"/>
    <col min="1015" max="1016" width="7.42578125" style="1584" customWidth="1"/>
    <col min="1017" max="1017" width="7.140625" style="1584" customWidth="1"/>
    <col min="1018" max="1019" width="7.5703125" style="1584" customWidth="1"/>
    <col min="1020" max="1025" width="8" style="1584" bestFit="1" customWidth="1"/>
    <col min="1026" max="1028" width="8.5703125" style="1584" customWidth="1"/>
    <col min="1029" max="1262" width="9.140625" style="1584"/>
    <col min="1263" max="1263" width="38.85546875" style="1584" customWidth="1"/>
    <col min="1264" max="1264" width="7.28515625" style="1584" customWidth="1"/>
    <col min="1265" max="1266" width="7.5703125" style="1584" customWidth="1"/>
    <col min="1267" max="1267" width="6.85546875" style="1584" customWidth="1"/>
    <col min="1268" max="1269" width="7.42578125" style="1584" customWidth="1"/>
    <col min="1270" max="1270" width="7.140625" style="1584" customWidth="1"/>
    <col min="1271" max="1272" width="7.42578125" style="1584" customWidth="1"/>
    <col min="1273" max="1273" width="7.140625" style="1584" customWidth="1"/>
    <col min="1274" max="1275" width="7.5703125" style="1584" customWidth="1"/>
    <col min="1276" max="1281" width="8" style="1584" bestFit="1" customWidth="1"/>
    <col min="1282" max="1284" width="8.5703125" style="1584" customWidth="1"/>
    <col min="1285" max="1518" width="9.140625" style="1584"/>
    <col min="1519" max="1519" width="38.85546875" style="1584" customWidth="1"/>
    <col min="1520" max="1520" width="7.28515625" style="1584" customWidth="1"/>
    <col min="1521" max="1522" width="7.5703125" style="1584" customWidth="1"/>
    <col min="1523" max="1523" width="6.85546875" style="1584" customWidth="1"/>
    <col min="1524" max="1525" width="7.42578125" style="1584" customWidth="1"/>
    <col min="1526" max="1526" width="7.140625" style="1584" customWidth="1"/>
    <col min="1527" max="1528" width="7.42578125" style="1584" customWidth="1"/>
    <col min="1529" max="1529" width="7.140625" style="1584" customWidth="1"/>
    <col min="1530" max="1531" width="7.5703125" style="1584" customWidth="1"/>
    <col min="1532" max="1537" width="8" style="1584" bestFit="1" customWidth="1"/>
    <col min="1538" max="1540" width="8.5703125" style="1584" customWidth="1"/>
    <col min="1541" max="1774" width="9.140625" style="1584"/>
    <col min="1775" max="1775" width="38.85546875" style="1584" customWidth="1"/>
    <col min="1776" max="1776" width="7.28515625" style="1584" customWidth="1"/>
    <col min="1777" max="1778" width="7.5703125" style="1584" customWidth="1"/>
    <col min="1779" max="1779" width="6.85546875" style="1584" customWidth="1"/>
    <col min="1780" max="1781" width="7.42578125" style="1584" customWidth="1"/>
    <col min="1782" max="1782" width="7.140625" style="1584" customWidth="1"/>
    <col min="1783" max="1784" width="7.42578125" style="1584" customWidth="1"/>
    <col min="1785" max="1785" width="7.140625" style="1584" customWidth="1"/>
    <col min="1786" max="1787" width="7.5703125" style="1584" customWidth="1"/>
    <col min="1788" max="1793" width="8" style="1584" bestFit="1" customWidth="1"/>
    <col min="1794" max="1796" width="8.5703125" style="1584" customWidth="1"/>
    <col min="1797" max="2030" width="9.140625" style="1584"/>
    <col min="2031" max="2031" width="38.85546875" style="1584" customWidth="1"/>
    <col min="2032" max="2032" width="7.28515625" style="1584" customWidth="1"/>
    <col min="2033" max="2034" width="7.5703125" style="1584" customWidth="1"/>
    <col min="2035" max="2035" width="6.85546875" style="1584" customWidth="1"/>
    <col min="2036" max="2037" width="7.42578125" style="1584" customWidth="1"/>
    <col min="2038" max="2038" width="7.140625" style="1584" customWidth="1"/>
    <col min="2039" max="2040" width="7.42578125" style="1584" customWidth="1"/>
    <col min="2041" max="2041" width="7.140625" style="1584" customWidth="1"/>
    <col min="2042" max="2043" width="7.5703125" style="1584" customWidth="1"/>
    <col min="2044" max="2049" width="8" style="1584" bestFit="1" customWidth="1"/>
    <col min="2050" max="2052" width="8.5703125" style="1584" customWidth="1"/>
    <col min="2053" max="2286" width="9.140625" style="1584"/>
    <col min="2287" max="2287" width="38.85546875" style="1584" customWidth="1"/>
    <col min="2288" max="2288" width="7.28515625" style="1584" customWidth="1"/>
    <col min="2289" max="2290" width="7.5703125" style="1584" customWidth="1"/>
    <col min="2291" max="2291" width="6.85546875" style="1584" customWidth="1"/>
    <col min="2292" max="2293" width="7.42578125" style="1584" customWidth="1"/>
    <col min="2294" max="2294" width="7.140625" style="1584" customWidth="1"/>
    <col min="2295" max="2296" width="7.42578125" style="1584" customWidth="1"/>
    <col min="2297" max="2297" width="7.140625" style="1584" customWidth="1"/>
    <col min="2298" max="2299" width="7.5703125" style="1584" customWidth="1"/>
    <col min="2300" max="2305" width="8" style="1584" bestFit="1" customWidth="1"/>
    <col min="2306" max="2308" width="8.5703125" style="1584" customWidth="1"/>
    <col min="2309" max="2542" width="9.140625" style="1584"/>
    <col min="2543" max="2543" width="38.85546875" style="1584" customWidth="1"/>
    <col min="2544" max="2544" width="7.28515625" style="1584" customWidth="1"/>
    <col min="2545" max="2546" width="7.5703125" style="1584" customWidth="1"/>
    <col min="2547" max="2547" width="6.85546875" style="1584" customWidth="1"/>
    <col min="2548" max="2549" width="7.42578125" style="1584" customWidth="1"/>
    <col min="2550" max="2550" width="7.140625" style="1584" customWidth="1"/>
    <col min="2551" max="2552" width="7.42578125" style="1584" customWidth="1"/>
    <col min="2553" max="2553" width="7.140625" style="1584" customWidth="1"/>
    <col min="2554" max="2555" width="7.5703125" style="1584" customWidth="1"/>
    <col min="2556" max="2561" width="8" style="1584" bestFit="1" customWidth="1"/>
    <col min="2562" max="2564" width="8.5703125" style="1584" customWidth="1"/>
    <col min="2565" max="2798" width="9.140625" style="1584"/>
    <col min="2799" max="2799" width="38.85546875" style="1584" customWidth="1"/>
    <col min="2800" max="2800" width="7.28515625" style="1584" customWidth="1"/>
    <col min="2801" max="2802" width="7.5703125" style="1584" customWidth="1"/>
    <col min="2803" max="2803" width="6.85546875" style="1584" customWidth="1"/>
    <col min="2804" max="2805" width="7.42578125" style="1584" customWidth="1"/>
    <col min="2806" max="2806" width="7.140625" style="1584" customWidth="1"/>
    <col min="2807" max="2808" width="7.42578125" style="1584" customWidth="1"/>
    <col min="2809" max="2809" width="7.140625" style="1584" customWidth="1"/>
    <col min="2810" max="2811" width="7.5703125" style="1584" customWidth="1"/>
    <col min="2812" max="2817" width="8" style="1584" bestFit="1" customWidth="1"/>
    <col min="2818" max="2820" width="8.5703125" style="1584" customWidth="1"/>
    <col min="2821" max="3054" width="9.140625" style="1584"/>
    <col min="3055" max="3055" width="38.85546875" style="1584" customWidth="1"/>
    <col min="3056" max="3056" width="7.28515625" style="1584" customWidth="1"/>
    <col min="3057" max="3058" width="7.5703125" style="1584" customWidth="1"/>
    <col min="3059" max="3059" width="6.85546875" style="1584" customWidth="1"/>
    <col min="3060" max="3061" width="7.42578125" style="1584" customWidth="1"/>
    <col min="3062" max="3062" width="7.140625" style="1584" customWidth="1"/>
    <col min="3063" max="3064" width="7.42578125" style="1584" customWidth="1"/>
    <col min="3065" max="3065" width="7.140625" style="1584" customWidth="1"/>
    <col min="3066" max="3067" width="7.5703125" style="1584" customWidth="1"/>
    <col min="3068" max="3073" width="8" style="1584" bestFit="1" customWidth="1"/>
    <col min="3074" max="3076" width="8.5703125" style="1584" customWidth="1"/>
    <col min="3077" max="3310" width="9.140625" style="1584"/>
    <col min="3311" max="3311" width="38.85546875" style="1584" customWidth="1"/>
    <col min="3312" max="3312" width="7.28515625" style="1584" customWidth="1"/>
    <col min="3313" max="3314" width="7.5703125" style="1584" customWidth="1"/>
    <col min="3315" max="3315" width="6.85546875" style="1584" customWidth="1"/>
    <col min="3316" max="3317" width="7.42578125" style="1584" customWidth="1"/>
    <col min="3318" max="3318" width="7.140625" style="1584" customWidth="1"/>
    <col min="3319" max="3320" width="7.42578125" style="1584" customWidth="1"/>
    <col min="3321" max="3321" width="7.140625" style="1584" customWidth="1"/>
    <col min="3322" max="3323" width="7.5703125" style="1584" customWidth="1"/>
    <col min="3324" max="3329" width="8" style="1584" bestFit="1" customWidth="1"/>
    <col min="3330" max="3332" width="8.5703125" style="1584" customWidth="1"/>
    <col min="3333" max="3566" width="9.140625" style="1584"/>
    <col min="3567" max="3567" width="38.85546875" style="1584" customWidth="1"/>
    <col min="3568" max="3568" width="7.28515625" style="1584" customWidth="1"/>
    <col min="3569" max="3570" width="7.5703125" style="1584" customWidth="1"/>
    <col min="3571" max="3571" width="6.85546875" style="1584" customWidth="1"/>
    <col min="3572" max="3573" width="7.42578125" style="1584" customWidth="1"/>
    <col min="3574" max="3574" width="7.140625" style="1584" customWidth="1"/>
    <col min="3575" max="3576" width="7.42578125" style="1584" customWidth="1"/>
    <col min="3577" max="3577" width="7.140625" style="1584" customWidth="1"/>
    <col min="3578" max="3579" width="7.5703125" style="1584" customWidth="1"/>
    <col min="3580" max="3585" width="8" style="1584" bestFit="1" customWidth="1"/>
    <col min="3586" max="3588" width="8.5703125" style="1584" customWidth="1"/>
    <col min="3589" max="3822" width="9.140625" style="1584"/>
    <col min="3823" max="3823" width="38.85546875" style="1584" customWidth="1"/>
    <col min="3824" max="3824" width="7.28515625" style="1584" customWidth="1"/>
    <col min="3825" max="3826" width="7.5703125" style="1584" customWidth="1"/>
    <col min="3827" max="3827" width="6.85546875" style="1584" customWidth="1"/>
    <col min="3828" max="3829" width="7.42578125" style="1584" customWidth="1"/>
    <col min="3830" max="3830" width="7.140625" style="1584" customWidth="1"/>
    <col min="3831" max="3832" width="7.42578125" style="1584" customWidth="1"/>
    <col min="3833" max="3833" width="7.140625" style="1584" customWidth="1"/>
    <col min="3834" max="3835" width="7.5703125" style="1584" customWidth="1"/>
    <col min="3836" max="3841" width="8" style="1584" bestFit="1" customWidth="1"/>
    <col min="3842" max="3844" width="8.5703125" style="1584" customWidth="1"/>
    <col min="3845" max="4078" width="9.140625" style="1584"/>
    <col min="4079" max="4079" width="38.85546875" style="1584" customWidth="1"/>
    <col min="4080" max="4080" width="7.28515625" style="1584" customWidth="1"/>
    <col min="4081" max="4082" width="7.5703125" style="1584" customWidth="1"/>
    <col min="4083" max="4083" width="6.85546875" style="1584" customWidth="1"/>
    <col min="4084" max="4085" width="7.42578125" style="1584" customWidth="1"/>
    <col min="4086" max="4086" width="7.140625" style="1584" customWidth="1"/>
    <col min="4087" max="4088" width="7.42578125" style="1584" customWidth="1"/>
    <col min="4089" max="4089" width="7.140625" style="1584" customWidth="1"/>
    <col min="4090" max="4091" width="7.5703125" style="1584" customWidth="1"/>
    <col min="4092" max="4097" width="8" style="1584" bestFit="1" customWidth="1"/>
    <col min="4098" max="4100" width="8.5703125" style="1584" customWidth="1"/>
    <col min="4101" max="4334" width="9.140625" style="1584"/>
    <col min="4335" max="4335" width="38.85546875" style="1584" customWidth="1"/>
    <col min="4336" max="4336" width="7.28515625" style="1584" customWidth="1"/>
    <col min="4337" max="4338" width="7.5703125" style="1584" customWidth="1"/>
    <col min="4339" max="4339" width="6.85546875" style="1584" customWidth="1"/>
    <col min="4340" max="4341" width="7.42578125" style="1584" customWidth="1"/>
    <col min="4342" max="4342" width="7.140625" style="1584" customWidth="1"/>
    <col min="4343" max="4344" width="7.42578125" style="1584" customWidth="1"/>
    <col min="4345" max="4345" width="7.140625" style="1584" customWidth="1"/>
    <col min="4346" max="4347" width="7.5703125" style="1584" customWidth="1"/>
    <col min="4348" max="4353" width="8" style="1584" bestFit="1" customWidth="1"/>
    <col min="4354" max="4356" width="8.5703125" style="1584" customWidth="1"/>
    <col min="4357" max="4590" width="9.140625" style="1584"/>
    <col min="4591" max="4591" width="38.85546875" style="1584" customWidth="1"/>
    <col min="4592" max="4592" width="7.28515625" style="1584" customWidth="1"/>
    <col min="4593" max="4594" width="7.5703125" style="1584" customWidth="1"/>
    <col min="4595" max="4595" width="6.85546875" style="1584" customWidth="1"/>
    <col min="4596" max="4597" width="7.42578125" style="1584" customWidth="1"/>
    <col min="4598" max="4598" width="7.140625" style="1584" customWidth="1"/>
    <col min="4599" max="4600" width="7.42578125" style="1584" customWidth="1"/>
    <col min="4601" max="4601" width="7.140625" style="1584" customWidth="1"/>
    <col min="4602" max="4603" width="7.5703125" style="1584" customWidth="1"/>
    <col min="4604" max="4609" width="8" style="1584" bestFit="1" customWidth="1"/>
    <col min="4610" max="4612" width="8.5703125" style="1584" customWidth="1"/>
    <col min="4613" max="4846" width="9.140625" style="1584"/>
    <col min="4847" max="4847" width="38.85546875" style="1584" customWidth="1"/>
    <col min="4848" max="4848" width="7.28515625" style="1584" customWidth="1"/>
    <col min="4849" max="4850" width="7.5703125" style="1584" customWidth="1"/>
    <col min="4851" max="4851" width="6.85546875" style="1584" customWidth="1"/>
    <col min="4852" max="4853" width="7.42578125" style="1584" customWidth="1"/>
    <col min="4854" max="4854" width="7.140625" style="1584" customWidth="1"/>
    <col min="4855" max="4856" width="7.42578125" style="1584" customWidth="1"/>
    <col min="4857" max="4857" width="7.140625" style="1584" customWidth="1"/>
    <col min="4858" max="4859" width="7.5703125" style="1584" customWidth="1"/>
    <col min="4860" max="4865" width="8" style="1584" bestFit="1" customWidth="1"/>
    <col min="4866" max="4868" width="8.5703125" style="1584" customWidth="1"/>
    <col min="4869" max="5102" width="9.140625" style="1584"/>
    <col min="5103" max="5103" width="38.85546875" style="1584" customWidth="1"/>
    <col min="5104" max="5104" width="7.28515625" style="1584" customWidth="1"/>
    <col min="5105" max="5106" width="7.5703125" style="1584" customWidth="1"/>
    <col min="5107" max="5107" width="6.85546875" style="1584" customWidth="1"/>
    <col min="5108" max="5109" width="7.42578125" style="1584" customWidth="1"/>
    <col min="5110" max="5110" width="7.140625" style="1584" customWidth="1"/>
    <col min="5111" max="5112" width="7.42578125" style="1584" customWidth="1"/>
    <col min="5113" max="5113" width="7.140625" style="1584" customWidth="1"/>
    <col min="5114" max="5115" width="7.5703125" style="1584" customWidth="1"/>
    <col min="5116" max="5121" width="8" style="1584" bestFit="1" customWidth="1"/>
    <col min="5122" max="5124" width="8.5703125" style="1584" customWidth="1"/>
    <col min="5125" max="5358" width="9.140625" style="1584"/>
    <col min="5359" max="5359" width="38.85546875" style="1584" customWidth="1"/>
    <col min="5360" max="5360" width="7.28515625" style="1584" customWidth="1"/>
    <col min="5361" max="5362" width="7.5703125" style="1584" customWidth="1"/>
    <col min="5363" max="5363" width="6.85546875" style="1584" customWidth="1"/>
    <col min="5364" max="5365" width="7.42578125" style="1584" customWidth="1"/>
    <col min="5366" max="5366" width="7.140625" style="1584" customWidth="1"/>
    <col min="5367" max="5368" width="7.42578125" style="1584" customWidth="1"/>
    <col min="5369" max="5369" width="7.140625" style="1584" customWidth="1"/>
    <col min="5370" max="5371" width="7.5703125" style="1584" customWidth="1"/>
    <col min="5372" max="5377" width="8" style="1584" bestFit="1" customWidth="1"/>
    <col min="5378" max="5380" width="8.5703125" style="1584" customWidth="1"/>
    <col min="5381" max="5614" width="9.140625" style="1584"/>
    <col min="5615" max="5615" width="38.85546875" style="1584" customWidth="1"/>
    <col min="5616" max="5616" width="7.28515625" style="1584" customWidth="1"/>
    <col min="5617" max="5618" width="7.5703125" style="1584" customWidth="1"/>
    <col min="5619" max="5619" width="6.85546875" style="1584" customWidth="1"/>
    <col min="5620" max="5621" width="7.42578125" style="1584" customWidth="1"/>
    <col min="5622" max="5622" width="7.140625" style="1584" customWidth="1"/>
    <col min="5623" max="5624" width="7.42578125" style="1584" customWidth="1"/>
    <col min="5625" max="5625" width="7.140625" style="1584" customWidth="1"/>
    <col min="5626" max="5627" width="7.5703125" style="1584" customWidth="1"/>
    <col min="5628" max="5633" width="8" style="1584" bestFit="1" customWidth="1"/>
    <col min="5634" max="5636" width="8.5703125" style="1584" customWidth="1"/>
    <col min="5637" max="5870" width="9.140625" style="1584"/>
    <col min="5871" max="5871" width="38.85546875" style="1584" customWidth="1"/>
    <col min="5872" max="5872" width="7.28515625" style="1584" customWidth="1"/>
    <col min="5873" max="5874" width="7.5703125" style="1584" customWidth="1"/>
    <col min="5875" max="5875" width="6.85546875" style="1584" customWidth="1"/>
    <col min="5876" max="5877" width="7.42578125" style="1584" customWidth="1"/>
    <col min="5878" max="5878" width="7.140625" style="1584" customWidth="1"/>
    <col min="5879" max="5880" width="7.42578125" style="1584" customWidth="1"/>
    <col min="5881" max="5881" width="7.140625" style="1584" customWidth="1"/>
    <col min="5882" max="5883" width="7.5703125" style="1584" customWidth="1"/>
    <col min="5884" max="5889" width="8" style="1584" bestFit="1" customWidth="1"/>
    <col min="5890" max="5892" width="8.5703125" style="1584" customWidth="1"/>
    <col min="5893" max="6126" width="9.140625" style="1584"/>
    <col min="6127" max="6127" width="38.85546875" style="1584" customWidth="1"/>
    <col min="6128" max="6128" width="7.28515625" style="1584" customWidth="1"/>
    <col min="6129" max="6130" width="7.5703125" style="1584" customWidth="1"/>
    <col min="6131" max="6131" width="6.85546875" style="1584" customWidth="1"/>
    <col min="6132" max="6133" width="7.42578125" style="1584" customWidth="1"/>
    <col min="6134" max="6134" width="7.140625" style="1584" customWidth="1"/>
    <col min="6135" max="6136" width="7.42578125" style="1584" customWidth="1"/>
    <col min="6137" max="6137" width="7.140625" style="1584" customWidth="1"/>
    <col min="6138" max="6139" width="7.5703125" style="1584" customWidth="1"/>
    <col min="6140" max="6145" width="8" style="1584" bestFit="1" customWidth="1"/>
    <col min="6146" max="6148" width="8.5703125" style="1584" customWidth="1"/>
    <col min="6149" max="6382" width="9.140625" style="1584"/>
    <col min="6383" max="6383" width="38.85546875" style="1584" customWidth="1"/>
    <col min="6384" max="6384" width="7.28515625" style="1584" customWidth="1"/>
    <col min="6385" max="6386" width="7.5703125" style="1584" customWidth="1"/>
    <col min="6387" max="6387" width="6.85546875" style="1584" customWidth="1"/>
    <col min="6388" max="6389" width="7.42578125" style="1584" customWidth="1"/>
    <col min="6390" max="6390" width="7.140625" style="1584" customWidth="1"/>
    <col min="6391" max="6392" width="7.42578125" style="1584" customWidth="1"/>
    <col min="6393" max="6393" width="7.140625" style="1584" customWidth="1"/>
    <col min="6394" max="6395" width="7.5703125" style="1584" customWidth="1"/>
    <col min="6396" max="6401" width="8" style="1584" bestFit="1" customWidth="1"/>
    <col min="6402" max="6404" width="8.5703125" style="1584" customWidth="1"/>
    <col min="6405" max="6638" width="9.140625" style="1584"/>
    <col min="6639" max="6639" width="38.85546875" style="1584" customWidth="1"/>
    <col min="6640" max="6640" width="7.28515625" style="1584" customWidth="1"/>
    <col min="6641" max="6642" width="7.5703125" style="1584" customWidth="1"/>
    <col min="6643" max="6643" width="6.85546875" style="1584" customWidth="1"/>
    <col min="6644" max="6645" width="7.42578125" style="1584" customWidth="1"/>
    <col min="6646" max="6646" width="7.140625" style="1584" customWidth="1"/>
    <col min="6647" max="6648" width="7.42578125" style="1584" customWidth="1"/>
    <col min="6649" max="6649" width="7.140625" style="1584" customWidth="1"/>
    <col min="6650" max="6651" width="7.5703125" style="1584" customWidth="1"/>
    <col min="6652" max="6657" width="8" style="1584" bestFit="1" customWidth="1"/>
    <col min="6658" max="6660" width="8.5703125" style="1584" customWidth="1"/>
    <col min="6661" max="6894" width="9.140625" style="1584"/>
    <col min="6895" max="6895" width="38.85546875" style="1584" customWidth="1"/>
    <col min="6896" max="6896" width="7.28515625" style="1584" customWidth="1"/>
    <col min="6897" max="6898" width="7.5703125" style="1584" customWidth="1"/>
    <col min="6899" max="6899" width="6.85546875" style="1584" customWidth="1"/>
    <col min="6900" max="6901" width="7.42578125" style="1584" customWidth="1"/>
    <col min="6902" max="6902" width="7.140625" style="1584" customWidth="1"/>
    <col min="6903" max="6904" width="7.42578125" style="1584" customWidth="1"/>
    <col min="6905" max="6905" width="7.140625" style="1584" customWidth="1"/>
    <col min="6906" max="6907" width="7.5703125" style="1584" customWidth="1"/>
    <col min="6908" max="6913" width="8" style="1584" bestFit="1" customWidth="1"/>
    <col min="6914" max="6916" width="8.5703125" style="1584" customWidth="1"/>
    <col min="6917" max="7150" width="9.140625" style="1584"/>
    <col min="7151" max="7151" width="38.85546875" style="1584" customWidth="1"/>
    <col min="7152" max="7152" width="7.28515625" style="1584" customWidth="1"/>
    <col min="7153" max="7154" width="7.5703125" style="1584" customWidth="1"/>
    <col min="7155" max="7155" width="6.85546875" style="1584" customWidth="1"/>
    <col min="7156" max="7157" width="7.42578125" style="1584" customWidth="1"/>
    <col min="7158" max="7158" width="7.140625" style="1584" customWidth="1"/>
    <col min="7159" max="7160" width="7.42578125" style="1584" customWidth="1"/>
    <col min="7161" max="7161" width="7.140625" style="1584" customWidth="1"/>
    <col min="7162" max="7163" width="7.5703125" style="1584" customWidth="1"/>
    <col min="7164" max="7169" width="8" style="1584" bestFit="1" customWidth="1"/>
    <col min="7170" max="7172" width="8.5703125" style="1584" customWidth="1"/>
    <col min="7173" max="7406" width="9.140625" style="1584"/>
    <col min="7407" max="7407" width="38.85546875" style="1584" customWidth="1"/>
    <col min="7408" max="7408" width="7.28515625" style="1584" customWidth="1"/>
    <col min="7409" max="7410" width="7.5703125" style="1584" customWidth="1"/>
    <col min="7411" max="7411" width="6.85546875" style="1584" customWidth="1"/>
    <col min="7412" max="7413" width="7.42578125" style="1584" customWidth="1"/>
    <col min="7414" max="7414" width="7.140625" style="1584" customWidth="1"/>
    <col min="7415" max="7416" width="7.42578125" style="1584" customWidth="1"/>
    <col min="7417" max="7417" width="7.140625" style="1584" customWidth="1"/>
    <col min="7418" max="7419" width="7.5703125" style="1584" customWidth="1"/>
    <col min="7420" max="7425" width="8" style="1584" bestFit="1" customWidth="1"/>
    <col min="7426" max="7428" width="8.5703125" style="1584" customWidth="1"/>
    <col min="7429" max="7662" width="9.140625" style="1584"/>
    <col min="7663" max="7663" width="38.85546875" style="1584" customWidth="1"/>
    <col min="7664" max="7664" width="7.28515625" style="1584" customWidth="1"/>
    <col min="7665" max="7666" width="7.5703125" style="1584" customWidth="1"/>
    <col min="7667" max="7667" width="6.85546875" style="1584" customWidth="1"/>
    <col min="7668" max="7669" width="7.42578125" style="1584" customWidth="1"/>
    <col min="7670" max="7670" width="7.140625" style="1584" customWidth="1"/>
    <col min="7671" max="7672" width="7.42578125" style="1584" customWidth="1"/>
    <col min="7673" max="7673" width="7.140625" style="1584" customWidth="1"/>
    <col min="7674" max="7675" width="7.5703125" style="1584" customWidth="1"/>
    <col min="7676" max="7681" width="8" style="1584" bestFit="1" customWidth="1"/>
    <col min="7682" max="7684" width="8.5703125" style="1584" customWidth="1"/>
    <col min="7685" max="7918" width="9.140625" style="1584"/>
    <col min="7919" max="7919" width="38.85546875" style="1584" customWidth="1"/>
    <col min="7920" max="7920" width="7.28515625" style="1584" customWidth="1"/>
    <col min="7921" max="7922" width="7.5703125" style="1584" customWidth="1"/>
    <col min="7923" max="7923" width="6.85546875" style="1584" customWidth="1"/>
    <col min="7924" max="7925" width="7.42578125" style="1584" customWidth="1"/>
    <col min="7926" max="7926" width="7.140625" style="1584" customWidth="1"/>
    <col min="7927" max="7928" width="7.42578125" style="1584" customWidth="1"/>
    <col min="7929" max="7929" width="7.140625" style="1584" customWidth="1"/>
    <col min="7930" max="7931" width="7.5703125" style="1584" customWidth="1"/>
    <col min="7932" max="7937" width="8" style="1584" bestFit="1" customWidth="1"/>
    <col min="7938" max="7940" width="8.5703125" style="1584" customWidth="1"/>
    <col min="7941" max="8174" width="9.140625" style="1584"/>
    <col min="8175" max="8175" width="38.85546875" style="1584" customWidth="1"/>
    <col min="8176" max="8176" width="7.28515625" style="1584" customWidth="1"/>
    <col min="8177" max="8178" width="7.5703125" style="1584" customWidth="1"/>
    <col min="8179" max="8179" width="6.85546875" style="1584" customWidth="1"/>
    <col min="8180" max="8181" width="7.42578125" style="1584" customWidth="1"/>
    <col min="8182" max="8182" width="7.140625" style="1584" customWidth="1"/>
    <col min="8183" max="8184" width="7.42578125" style="1584" customWidth="1"/>
    <col min="8185" max="8185" width="7.140625" style="1584" customWidth="1"/>
    <col min="8186" max="8187" width="7.5703125" style="1584" customWidth="1"/>
    <col min="8188" max="8193" width="8" style="1584" bestFit="1" customWidth="1"/>
    <col min="8194" max="8196" width="8.5703125" style="1584" customWidth="1"/>
    <col min="8197" max="8430" width="9.140625" style="1584"/>
    <col min="8431" max="8431" width="38.85546875" style="1584" customWidth="1"/>
    <col min="8432" max="8432" width="7.28515625" style="1584" customWidth="1"/>
    <col min="8433" max="8434" width="7.5703125" style="1584" customWidth="1"/>
    <col min="8435" max="8435" width="6.85546875" style="1584" customWidth="1"/>
    <col min="8436" max="8437" width="7.42578125" style="1584" customWidth="1"/>
    <col min="8438" max="8438" width="7.140625" style="1584" customWidth="1"/>
    <col min="8439" max="8440" width="7.42578125" style="1584" customWidth="1"/>
    <col min="8441" max="8441" width="7.140625" style="1584" customWidth="1"/>
    <col min="8442" max="8443" width="7.5703125" style="1584" customWidth="1"/>
    <col min="8444" max="8449" width="8" style="1584" bestFit="1" customWidth="1"/>
    <col min="8450" max="8452" width="8.5703125" style="1584" customWidth="1"/>
    <col min="8453" max="8686" width="9.140625" style="1584"/>
    <col min="8687" max="8687" width="38.85546875" style="1584" customWidth="1"/>
    <col min="8688" max="8688" width="7.28515625" style="1584" customWidth="1"/>
    <col min="8689" max="8690" width="7.5703125" style="1584" customWidth="1"/>
    <col min="8691" max="8691" width="6.85546875" style="1584" customWidth="1"/>
    <col min="8692" max="8693" width="7.42578125" style="1584" customWidth="1"/>
    <col min="8694" max="8694" width="7.140625" style="1584" customWidth="1"/>
    <col min="8695" max="8696" width="7.42578125" style="1584" customWidth="1"/>
    <col min="8697" max="8697" width="7.140625" style="1584" customWidth="1"/>
    <col min="8698" max="8699" width="7.5703125" style="1584" customWidth="1"/>
    <col min="8700" max="8705" width="8" style="1584" bestFit="1" customWidth="1"/>
    <col min="8706" max="8708" width="8.5703125" style="1584" customWidth="1"/>
    <col min="8709" max="8942" width="9.140625" style="1584"/>
    <col min="8943" max="8943" width="38.85546875" style="1584" customWidth="1"/>
    <col min="8944" max="8944" width="7.28515625" style="1584" customWidth="1"/>
    <col min="8945" max="8946" width="7.5703125" style="1584" customWidth="1"/>
    <col min="8947" max="8947" width="6.85546875" style="1584" customWidth="1"/>
    <col min="8948" max="8949" width="7.42578125" style="1584" customWidth="1"/>
    <col min="8950" max="8950" width="7.140625" style="1584" customWidth="1"/>
    <col min="8951" max="8952" width="7.42578125" style="1584" customWidth="1"/>
    <col min="8953" max="8953" width="7.140625" style="1584" customWidth="1"/>
    <col min="8954" max="8955" width="7.5703125" style="1584" customWidth="1"/>
    <col min="8956" max="8961" width="8" style="1584" bestFit="1" customWidth="1"/>
    <col min="8962" max="8964" width="8.5703125" style="1584" customWidth="1"/>
    <col min="8965" max="9198" width="9.140625" style="1584"/>
    <col min="9199" max="9199" width="38.85546875" style="1584" customWidth="1"/>
    <col min="9200" max="9200" width="7.28515625" style="1584" customWidth="1"/>
    <col min="9201" max="9202" width="7.5703125" style="1584" customWidth="1"/>
    <col min="9203" max="9203" width="6.85546875" style="1584" customWidth="1"/>
    <col min="9204" max="9205" width="7.42578125" style="1584" customWidth="1"/>
    <col min="9206" max="9206" width="7.140625" style="1584" customWidth="1"/>
    <col min="9207" max="9208" width="7.42578125" style="1584" customWidth="1"/>
    <col min="9209" max="9209" width="7.140625" style="1584" customWidth="1"/>
    <col min="9210" max="9211" width="7.5703125" style="1584" customWidth="1"/>
    <col min="9212" max="9217" width="8" style="1584" bestFit="1" customWidth="1"/>
    <col min="9218" max="9220" width="8.5703125" style="1584" customWidth="1"/>
    <col min="9221" max="9454" width="9.140625" style="1584"/>
    <col min="9455" max="9455" width="38.85546875" style="1584" customWidth="1"/>
    <col min="9456" max="9456" width="7.28515625" style="1584" customWidth="1"/>
    <col min="9457" max="9458" width="7.5703125" style="1584" customWidth="1"/>
    <col min="9459" max="9459" width="6.85546875" style="1584" customWidth="1"/>
    <col min="9460" max="9461" width="7.42578125" style="1584" customWidth="1"/>
    <col min="9462" max="9462" width="7.140625" style="1584" customWidth="1"/>
    <col min="9463" max="9464" width="7.42578125" style="1584" customWidth="1"/>
    <col min="9465" max="9465" width="7.140625" style="1584" customWidth="1"/>
    <col min="9466" max="9467" width="7.5703125" style="1584" customWidth="1"/>
    <col min="9468" max="9473" width="8" style="1584" bestFit="1" customWidth="1"/>
    <col min="9474" max="9476" width="8.5703125" style="1584" customWidth="1"/>
    <col min="9477" max="9710" width="9.140625" style="1584"/>
    <col min="9711" max="9711" width="38.85546875" style="1584" customWidth="1"/>
    <col min="9712" max="9712" width="7.28515625" style="1584" customWidth="1"/>
    <col min="9713" max="9714" width="7.5703125" style="1584" customWidth="1"/>
    <col min="9715" max="9715" width="6.85546875" style="1584" customWidth="1"/>
    <col min="9716" max="9717" width="7.42578125" style="1584" customWidth="1"/>
    <col min="9718" max="9718" width="7.140625" style="1584" customWidth="1"/>
    <col min="9719" max="9720" width="7.42578125" style="1584" customWidth="1"/>
    <col min="9721" max="9721" width="7.140625" style="1584" customWidth="1"/>
    <col min="9722" max="9723" width="7.5703125" style="1584" customWidth="1"/>
    <col min="9724" max="9729" width="8" style="1584" bestFit="1" customWidth="1"/>
    <col min="9730" max="9732" width="8.5703125" style="1584" customWidth="1"/>
    <col min="9733" max="9966" width="9.140625" style="1584"/>
    <col min="9967" max="9967" width="38.85546875" style="1584" customWidth="1"/>
    <col min="9968" max="9968" width="7.28515625" style="1584" customWidth="1"/>
    <col min="9969" max="9970" width="7.5703125" style="1584" customWidth="1"/>
    <col min="9971" max="9971" width="6.85546875" style="1584" customWidth="1"/>
    <col min="9972" max="9973" width="7.42578125" style="1584" customWidth="1"/>
    <col min="9974" max="9974" width="7.140625" style="1584" customWidth="1"/>
    <col min="9975" max="9976" width="7.42578125" style="1584" customWidth="1"/>
    <col min="9977" max="9977" width="7.140625" style="1584" customWidth="1"/>
    <col min="9978" max="9979" width="7.5703125" style="1584" customWidth="1"/>
    <col min="9980" max="9985" width="8" style="1584" bestFit="1" customWidth="1"/>
    <col min="9986" max="9988" width="8.5703125" style="1584" customWidth="1"/>
    <col min="9989" max="10222" width="9.140625" style="1584"/>
    <col min="10223" max="10223" width="38.85546875" style="1584" customWidth="1"/>
    <col min="10224" max="10224" width="7.28515625" style="1584" customWidth="1"/>
    <col min="10225" max="10226" width="7.5703125" style="1584" customWidth="1"/>
    <col min="10227" max="10227" width="6.85546875" style="1584" customWidth="1"/>
    <col min="10228" max="10229" width="7.42578125" style="1584" customWidth="1"/>
    <col min="10230" max="10230" width="7.140625" style="1584" customWidth="1"/>
    <col min="10231" max="10232" width="7.42578125" style="1584" customWidth="1"/>
    <col min="10233" max="10233" width="7.140625" style="1584" customWidth="1"/>
    <col min="10234" max="10235" width="7.5703125" style="1584" customWidth="1"/>
    <col min="10236" max="10241" width="8" style="1584" bestFit="1" customWidth="1"/>
    <col min="10242" max="10244" width="8.5703125" style="1584" customWidth="1"/>
    <col min="10245" max="10478" width="9.140625" style="1584"/>
    <col min="10479" max="10479" width="38.85546875" style="1584" customWidth="1"/>
    <col min="10480" max="10480" width="7.28515625" style="1584" customWidth="1"/>
    <col min="10481" max="10482" width="7.5703125" style="1584" customWidth="1"/>
    <col min="10483" max="10483" width="6.85546875" style="1584" customWidth="1"/>
    <col min="10484" max="10485" width="7.42578125" style="1584" customWidth="1"/>
    <col min="10486" max="10486" width="7.140625" style="1584" customWidth="1"/>
    <col min="10487" max="10488" width="7.42578125" style="1584" customWidth="1"/>
    <col min="10489" max="10489" width="7.140625" style="1584" customWidth="1"/>
    <col min="10490" max="10491" width="7.5703125" style="1584" customWidth="1"/>
    <col min="10492" max="10497" width="8" style="1584" bestFit="1" customWidth="1"/>
    <col min="10498" max="10500" width="8.5703125" style="1584" customWidth="1"/>
    <col min="10501" max="10734" width="9.140625" style="1584"/>
    <col min="10735" max="10735" width="38.85546875" style="1584" customWidth="1"/>
    <col min="10736" max="10736" width="7.28515625" style="1584" customWidth="1"/>
    <col min="10737" max="10738" width="7.5703125" style="1584" customWidth="1"/>
    <col min="10739" max="10739" width="6.85546875" style="1584" customWidth="1"/>
    <col min="10740" max="10741" width="7.42578125" style="1584" customWidth="1"/>
    <col min="10742" max="10742" width="7.140625" style="1584" customWidth="1"/>
    <col min="10743" max="10744" width="7.42578125" style="1584" customWidth="1"/>
    <col min="10745" max="10745" width="7.140625" style="1584" customWidth="1"/>
    <col min="10746" max="10747" width="7.5703125" style="1584" customWidth="1"/>
    <col min="10748" max="10753" width="8" style="1584" bestFit="1" customWidth="1"/>
    <col min="10754" max="10756" width="8.5703125" style="1584" customWidth="1"/>
    <col min="10757" max="10990" width="9.140625" style="1584"/>
    <col min="10991" max="10991" width="38.85546875" style="1584" customWidth="1"/>
    <col min="10992" max="10992" width="7.28515625" style="1584" customWidth="1"/>
    <col min="10993" max="10994" width="7.5703125" style="1584" customWidth="1"/>
    <col min="10995" max="10995" width="6.85546875" style="1584" customWidth="1"/>
    <col min="10996" max="10997" width="7.42578125" style="1584" customWidth="1"/>
    <col min="10998" max="10998" width="7.140625" style="1584" customWidth="1"/>
    <col min="10999" max="11000" width="7.42578125" style="1584" customWidth="1"/>
    <col min="11001" max="11001" width="7.140625" style="1584" customWidth="1"/>
    <col min="11002" max="11003" width="7.5703125" style="1584" customWidth="1"/>
    <col min="11004" max="11009" width="8" style="1584" bestFit="1" customWidth="1"/>
    <col min="11010" max="11012" width="8.5703125" style="1584" customWidth="1"/>
    <col min="11013" max="11246" width="9.140625" style="1584"/>
    <col min="11247" max="11247" width="38.85546875" style="1584" customWidth="1"/>
    <col min="11248" max="11248" width="7.28515625" style="1584" customWidth="1"/>
    <col min="11249" max="11250" width="7.5703125" style="1584" customWidth="1"/>
    <col min="11251" max="11251" width="6.85546875" style="1584" customWidth="1"/>
    <col min="11252" max="11253" width="7.42578125" style="1584" customWidth="1"/>
    <col min="11254" max="11254" width="7.140625" style="1584" customWidth="1"/>
    <col min="11255" max="11256" width="7.42578125" style="1584" customWidth="1"/>
    <col min="11257" max="11257" width="7.140625" style="1584" customWidth="1"/>
    <col min="11258" max="11259" width="7.5703125" style="1584" customWidth="1"/>
    <col min="11260" max="11265" width="8" style="1584" bestFit="1" customWidth="1"/>
    <col min="11266" max="11268" width="8.5703125" style="1584" customWidth="1"/>
    <col min="11269" max="11502" width="9.140625" style="1584"/>
    <col min="11503" max="11503" width="38.85546875" style="1584" customWidth="1"/>
    <col min="11504" max="11504" width="7.28515625" style="1584" customWidth="1"/>
    <col min="11505" max="11506" width="7.5703125" style="1584" customWidth="1"/>
    <col min="11507" max="11507" width="6.85546875" style="1584" customWidth="1"/>
    <col min="11508" max="11509" width="7.42578125" style="1584" customWidth="1"/>
    <col min="11510" max="11510" width="7.140625" style="1584" customWidth="1"/>
    <col min="11511" max="11512" width="7.42578125" style="1584" customWidth="1"/>
    <col min="11513" max="11513" width="7.140625" style="1584" customWidth="1"/>
    <col min="11514" max="11515" width="7.5703125" style="1584" customWidth="1"/>
    <col min="11516" max="11521" width="8" style="1584" bestFit="1" customWidth="1"/>
    <col min="11522" max="11524" width="8.5703125" style="1584" customWidth="1"/>
    <col min="11525" max="11758" width="9.140625" style="1584"/>
    <col min="11759" max="11759" width="38.85546875" style="1584" customWidth="1"/>
    <col min="11760" max="11760" width="7.28515625" style="1584" customWidth="1"/>
    <col min="11761" max="11762" width="7.5703125" style="1584" customWidth="1"/>
    <col min="11763" max="11763" width="6.85546875" style="1584" customWidth="1"/>
    <col min="11764" max="11765" width="7.42578125" style="1584" customWidth="1"/>
    <col min="11766" max="11766" width="7.140625" style="1584" customWidth="1"/>
    <col min="11767" max="11768" width="7.42578125" style="1584" customWidth="1"/>
    <col min="11769" max="11769" width="7.140625" style="1584" customWidth="1"/>
    <col min="11770" max="11771" width="7.5703125" style="1584" customWidth="1"/>
    <col min="11772" max="11777" width="8" style="1584" bestFit="1" customWidth="1"/>
    <col min="11778" max="11780" width="8.5703125" style="1584" customWidth="1"/>
    <col min="11781" max="12014" width="9.140625" style="1584"/>
    <col min="12015" max="12015" width="38.85546875" style="1584" customWidth="1"/>
    <col min="12016" max="12016" width="7.28515625" style="1584" customWidth="1"/>
    <col min="12017" max="12018" width="7.5703125" style="1584" customWidth="1"/>
    <col min="12019" max="12019" width="6.85546875" style="1584" customWidth="1"/>
    <col min="12020" max="12021" width="7.42578125" style="1584" customWidth="1"/>
    <col min="12022" max="12022" width="7.140625" style="1584" customWidth="1"/>
    <col min="12023" max="12024" width="7.42578125" style="1584" customWidth="1"/>
    <col min="12025" max="12025" width="7.140625" style="1584" customWidth="1"/>
    <col min="12026" max="12027" width="7.5703125" style="1584" customWidth="1"/>
    <col min="12028" max="12033" width="8" style="1584" bestFit="1" customWidth="1"/>
    <col min="12034" max="12036" width="8.5703125" style="1584" customWidth="1"/>
    <col min="12037" max="12270" width="9.140625" style="1584"/>
    <col min="12271" max="12271" width="38.85546875" style="1584" customWidth="1"/>
    <col min="12272" max="12272" width="7.28515625" style="1584" customWidth="1"/>
    <col min="12273" max="12274" width="7.5703125" style="1584" customWidth="1"/>
    <col min="12275" max="12275" width="6.85546875" style="1584" customWidth="1"/>
    <col min="12276" max="12277" width="7.42578125" style="1584" customWidth="1"/>
    <col min="12278" max="12278" width="7.140625" style="1584" customWidth="1"/>
    <col min="12279" max="12280" width="7.42578125" style="1584" customWidth="1"/>
    <col min="12281" max="12281" width="7.140625" style="1584" customWidth="1"/>
    <col min="12282" max="12283" width="7.5703125" style="1584" customWidth="1"/>
    <col min="12284" max="12289" width="8" style="1584" bestFit="1" customWidth="1"/>
    <col min="12290" max="12292" width="8.5703125" style="1584" customWidth="1"/>
    <col min="12293" max="12526" width="9.140625" style="1584"/>
    <col min="12527" max="12527" width="38.85546875" style="1584" customWidth="1"/>
    <col min="12528" max="12528" width="7.28515625" style="1584" customWidth="1"/>
    <col min="12529" max="12530" width="7.5703125" style="1584" customWidth="1"/>
    <col min="12531" max="12531" width="6.85546875" style="1584" customWidth="1"/>
    <col min="12532" max="12533" width="7.42578125" style="1584" customWidth="1"/>
    <col min="12534" max="12534" width="7.140625" style="1584" customWidth="1"/>
    <col min="12535" max="12536" width="7.42578125" style="1584" customWidth="1"/>
    <col min="12537" max="12537" width="7.140625" style="1584" customWidth="1"/>
    <col min="12538" max="12539" width="7.5703125" style="1584" customWidth="1"/>
    <col min="12540" max="12545" width="8" style="1584" bestFit="1" customWidth="1"/>
    <col min="12546" max="12548" width="8.5703125" style="1584" customWidth="1"/>
    <col min="12549" max="12782" width="9.140625" style="1584"/>
    <col min="12783" max="12783" width="38.85546875" style="1584" customWidth="1"/>
    <col min="12784" max="12784" width="7.28515625" style="1584" customWidth="1"/>
    <col min="12785" max="12786" width="7.5703125" style="1584" customWidth="1"/>
    <col min="12787" max="12787" width="6.85546875" style="1584" customWidth="1"/>
    <col min="12788" max="12789" width="7.42578125" style="1584" customWidth="1"/>
    <col min="12790" max="12790" width="7.140625" style="1584" customWidth="1"/>
    <col min="12791" max="12792" width="7.42578125" style="1584" customWidth="1"/>
    <col min="12793" max="12793" width="7.140625" style="1584" customWidth="1"/>
    <col min="12794" max="12795" width="7.5703125" style="1584" customWidth="1"/>
    <col min="12796" max="12801" width="8" style="1584" bestFit="1" customWidth="1"/>
    <col min="12802" max="12804" width="8.5703125" style="1584" customWidth="1"/>
    <col min="12805" max="13038" width="9.140625" style="1584"/>
    <col min="13039" max="13039" width="38.85546875" style="1584" customWidth="1"/>
    <col min="13040" max="13040" width="7.28515625" style="1584" customWidth="1"/>
    <col min="13041" max="13042" width="7.5703125" style="1584" customWidth="1"/>
    <col min="13043" max="13043" width="6.85546875" style="1584" customWidth="1"/>
    <col min="13044" max="13045" width="7.42578125" style="1584" customWidth="1"/>
    <col min="13046" max="13046" width="7.140625" style="1584" customWidth="1"/>
    <col min="13047" max="13048" width="7.42578125" style="1584" customWidth="1"/>
    <col min="13049" max="13049" width="7.140625" style="1584" customWidth="1"/>
    <col min="13050" max="13051" width="7.5703125" style="1584" customWidth="1"/>
    <col min="13052" max="13057" width="8" style="1584" bestFit="1" customWidth="1"/>
    <col min="13058" max="13060" width="8.5703125" style="1584" customWidth="1"/>
    <col min="13061" max="13294" width="9.140625" style="1584"/>
    <col min="13295" max="13295" width="38.85546875" style="1584" customWidth="1"/>
    <col min="13296" max="13296" width="7.28515625" style="1584" customWidth="1"/>
    <col min="13297" max="13298" width="7.5703125" style="1584" customWidth="1"/>
    <col min="13299" max="13299" width="6.85546875" style="1584" customWidth="1"/>
    <col min="13300" max="13301" width="7.42578125" style="1584" customWidth="1"/>
    <col min="13302" max="13302" width="7.140625" style="1584" customWidth="1"/>
    <col min="13303" max="13304" width="7.42578125" style="1584" customWidth="1"/>
    <col min="13305" max="13305" width="7.140625" style="1584" customWidth="1"/>
    <col min="13306" max="13307" width="7.5703125" style="1584" customWidth="1"/>
    <col min="13308" max="13313" width="8" style="1584" bestFit="1" customWidth="1"/>
    <col min="13314" max="13316" width="8.5703125" style="1584" customWidth="1"/>
    <col min="13317" max="13550" width="9.140625" style="1584"/>
    <col min="13551" max="13551" width="38.85546875" style="1584" customWidth="1"/>
    <col min="13552" max="13552" width="7.28515625" style="1584" customWidth="1"/>
    <col min="13553" max="13554" width="7.5703125" style="1584" customWidth="1"/>
    <col min="13555" max="13555" width="6.85546875" style="1584" customWidth="1"/>
    <col min="13556" max="13557" width="7.42578125" style="1584" customWidth="1"/>
    <col min="13558" max="13558" width="7.140625" style="1584" customWidth="1"/>
    <col min="13559" max="13560" width="7.42578125" style="1584" customWidth="1"/>
    <col min="13561" max="13561" width="7.140625" style="1584" customWidth="1"/>
    <col min="13562" max="13563" width="7.5703125" style="1584" customWidth="1"/>
    <col min="13564" max="13569" width="8" style="1584" bestFit="1" customWidth="1"/>
    <col min="13570" max="13572" width="8.5703125" style="1584" customWidth="1"/>
    <col min="13573" max="13806" width="9.140625" style="1584"/>
    <col min="13807" max="13807" width="38.85546875" style="1584" customWidth="1"/>
    <col min="13808" max="13808" width="7.28515625" style="1584" customWidth="1"/>
    <col min="13809" max="13810" width="7.5703125" style="1584" customWidth="1"/>
    <col min="13811" max="13811" width="6.85546875" style="1584" customWidth="1"/>
    <col min="13812" max="13813" width="7.42578125" style="1584" customWidth="1"/>
    <col min="13814" max="13814" width="7.140625" style="1584" customWidth="1"/>
    <col min="13815" max="13816" width="7.42578125" style="1584" customWidth="1"/>
    <col min="13817" max="13817" width="7.140625" style="1584" customWidth="1"/>
    <col min="13818" max="13819" width="7.5703125" style="1584" customWidth="1"/>
    <col min="13820" max="13825" width="8" style="1584" bestFit="1" customWidth="1"/>
    <col min="13826" max="13828" width="8.5703125" style="1584" customWidth="1"/>
    <col min="13829" max="14062" width="9.140625" style="1584"/>
    <col min="14063" max="14063" width="38.85546875" style="1584" customWidth="1"/>
    <col min="14064" max="14064" width="7.28515625" style="1584" customWidth="1"/>
    <col min="14065" max="14066" width="7.5703125" style="1584" customWidth="1"/>
    <col min="14067" max="14067" width="6.85546875" style="1584" customWidth="1"/>
    <col min="14068" max="14069" width="7.42578125" style="1584" customWidth="1"/>
    <col min="14070" max="14070" width="7.140625" style="1584" customWidth="1"/>
    <col min="14071" max="14072" width="7.42578125" style="1584" customWidth="1"/>
    <col min="14073" max="14073" width="7.140625" style="1584" customWidth="1"/>
    <col min="14074" max="14075" width="7.5703125" style="1584" customWidth="1"/>
    <col min="14076" max="14081" width="8" style="1584" bestFit="1" customWidth="1"/>
    <col min="14082" max="14084" width="8.5703125" style="1584" customWidth="1"/>
    <col min="14085" max="14318" width="9.140625" style="1584"/>
    <col min="14319" max="14319" width="38.85546875" style="1584" customWidth="1"/>
    <col min="14320" max="14320" width="7.28515625" style="1584" customWidth="1"/>
    <col min="14321" max="14322" width="7.5703125" style="1584" customWidth="1"/>
    <col min="14323" max="14323" width="6.85546875" style="1584" customWidth="1"/>
    <col min="14324" max="14325" width="7.42578125" style="1584" customWidth="1"/>
    <col min="14326" max="14326" width="7.140625" style="1584" customWidth="1"/>
    <col min="14327" max="14328" width="7.42578125" style="1584" customWidth="1"/>
    <col min="14329" max="14329" width="7.140625" style="1584" customWidth="1"/>
    <col min="14330" max="14331" width="7.5703125" style="1584" customWidth="1"/>
    <col min="14332" max="14337" width="8" style="1584" bestFit="1" customWidth="1"/>
    <col min="14338" max="14340" width="8.5703125" style="1584" customWidth="1"/>
    <col min="14341" max="14574" width="9.140625" style="1584"/>
    <col min="14575" max="14575" width="38.85546875" style="1584" customWidth="1"/>
    <col min="14576" max="14576" width="7.28515625" style="1584" customWidth="1"/>
    <col min="14577" max="14578" width="7.5703125" style="1584" customWidth="1"/>
    <col min="14579" max="14579" width="6.85546875" style="1584" customWidth="1"/>
    <col min="14580" max="14581" width="7.42578125" style="1584" customWidth="1"/>
    <col min="14582" max="14582" width="7.140625" style="1584" customWidth="1"/>
    <col min="14583" max="14584" width="7.42578125" style="1584" customWidth="1"/>
    <col min="14585" max="14585" width="7.140625" style="1584" customWidth="1"/>
    <col min="14586" max="14587" width="7.5703125" style="1584" customWidth="1"/>
    <col min="14588" max="14593" width="8" style="1584" bestFit="1" customWidth="1"/>
    <col min="14594" max="14596" width="8.5703125" style="1584" customWidth="1"/>
    <col min="14597" max="14830" width="9.140625" style="1584"/>
    <col min="14831" max="14831" width="38.85546875" style="1584" customWidth="1"/>
    <col min="14832" max="14832" width="7.28515625" style="1584" customWidth="1"/>
    <col min="14833" max="14834" width="7.5703125" style="1584" customWidth="1"/>
    <col min="14835" max="14835" width="6.85546875" style="1584" customWidth="1"/>
    <col min="14836" max="14837" width="7.42578125" style="1584" customWidth="1"/>
    <col min="14838" max="14838" width="7.140625" style="1584" customWidth="1"/>
    <col min="14839" max="14840" width="7.42578125" style="1584" customWidth="1"/>
    <col min="14841" max="14841" width="7.140625" style="1584" customWidth="1"/>
    <col min="14842" max="14843" width="7.5703125" style="1584" customWidth="1"/>
    <col min="14844" max="14849" width="8" style="1584" bestFit="1" customWidth="1"/>
    <col min="14850" max="14852" width="8.5703125" style="1584" customWidth="1"/>
    <col min="14853" max="15086" width="9.140625" style="1584"/>
    <col min="15087" max="15087" width="38.85546875" style="1584" customWidth="1"/>
    <col min="15088" max="15088" width="7.28515625" style="1584" customWidth="1"/>
    <col min="15089" max="15090" width="7.5703125" style="1584" customWidth="1"/>
    <col min="15091" max="15091" width="6.85546875" style="1584" customWidth="1"/>
    <col min="15092" max="15093" width="7.42578125" style="1584" customWidth="1"/>
    <col min="15094" max="15094" width="7.140625" style="1584" customWidth="1"/>
    <col min="15095" max="15096" width="7.42578125" style="1584" customWidth="1"/>
    <col min="15097" max="15097" width="7.140625" style="1584" customWidth="1"/>
    <col min="15098" max="15099" width="7.5703125" style="1584" customWidth="1"/>
    <col min="15100" max="15105" width="8" style="1584" bestFit="1" customWidth="1"/>
    <col min="15106" max="15108" width="8.5703125" style="1584" customWidth="1"/>
    <col min="15109" max="15342" width="9.140625" style="1584"/>
    <col min="15343" max="15343" width="38.85546875" style="1584" customWidth="1"/>
    <col min="15344" max="15344" width="7.28515625" style="1584" customWidth="1"/>
    <col min="15345" max="15346" width="7.5703125" style="1584" customWidth="1"/>
    <col min="15347" max="15347" width="6.85546875" style="1584" customWidth="1"/>
    <col min="15348" max="15349" width="7.42578125" style="1584" customWidth="1"/>
    <col min="15350" max="15350" width="7.140625" style="1584" customWidth="1"/>
    <col min="15351" max="15352" width="7.42578125" style="1584" customWidth="1"/>
    <col min="15353" max="15353" width="7.140625" style="1584" customWidth="1"/>
    <col min="15354" max="15355" width="7.5703125" style="1584" customWidth="1"/>
    <col min="15356" max="15361" width="8" style="1584" bestFit="1" customWidth="1"/>
    <col min="15362" max="15364" width="8.5703125" style="1584" customWidth="1"/>
    <col min="15365" max="15598" width="9.140625" style="1584"/>
    <col min="15599" max="15599" width="38.85546875" style="1584" customWidth="1"/>
    <col min="15600" max="15600" width="7.28515625" style="1584" customWidth="1"/>
    <col min="15601" max="15602" width="7.5703125" style="1584" customWidth="1"/>
    <col min="15603" max="15603" width="6.85546875" style="1584" customWidth="1"/>
    <col min="15604" max="15605" width="7.42578125" style="1584" customWidth="1"/>
    <col min="15606" max="15606" width="7.140625" style="1584" customWidth="1"/>
    <col min="15607" max="15608" width="7.42578125" style="1584" customWidth="1"/>
    <col min="15609" max="15609" width="7.140625" style="1584" customWidth="1"/>
    <col min="15610" max="15611" width="7.5703125" style="1584" customWidth="1"/>
    <col min="15612" max="15617" width="8" style="1584" bestFit="1" customWidth="1"/>
    <col min="15618" max="15620" width="8.5703125" style="1584" customWidth="1"/>
    <col min="15621" max="15854" width="9.140625" style="1584"/>
    <col min="15855" max="15855" width="38.85546875" style="1584" customWidth="1"/>
    <col min="15856" max="15856" width="7.28515625" style="1584" customWidth="1"/>
    <col min="15857" max="15858" width="7.5703125" style="1584" customWidth="1"/>
    <col min="15859" max="15859" width="6.85546875" style="1584" customWidth="1"/>
    <col min="15860" max="15861" width="7.42578125" style="1584" customWidth="1"/>
    <col min="15862" max="15862" width="7.140625" style="1584" customWidth="1"/>
    <col min="15863" max="15864" width="7.42578125" style="1584" customWidth="1"/>
    <col min="15865" max="15865" width="7.140625" style="1584" customWidth="1"/>
    <col min="15866" max="15867" width="7.5703125" style="1584" customWidth="1"/>
    <col min="15868" max="15873" width="8" style="1584" bestFit="1" customWidth="1"/>
    <col min="15874" max="15876" width="8.5703125" style="1584" customWidth="1"/>
    <col min="15877" max="16110" width="9.140625" style="1584"/>
    <col min="16111" max="16111" width="38.85546875" style="1584" customWidth="1"/>
    <col min="16112" max="16112" width="7.28515625" style="1584" customWidth="1"/>
    <col min="16113" max="16114" width="7.5703125" style="1584" customWidth="1"/>
    <col min="16115" max="16115" width="6.85546875" style="1584" customWidth="1"/>
    <col min="16116" max="16117" width="7.42578125" style="1584" customWidth="1"/>
    <col min="16118" max="16118" width="7.140625" style="1584" customWidth="1"/>
    <col min="16119" max="16120" width="7.42578125" style="1584" customWidth="1"/>
    <col min="16121" max="16121" width="7.140625" style="1584" customWidth="1"/>
    <col min="16122" max="16123" width="7.5703125" style="1584" customWidth="1"/>
    <col min="16124" max="16129" width="8" style="1584" bestFit="1" customWidth="1"/>
    <col min="16130" max="16132" width="8.5703125" style="1584" customWidth="1"/>
    <col min="16133" max="16384" width="9.140625" style="1584"/>
  </cols>
  <sheetData>
    <row r="1" spans="1:13" ht="18.75" customHeight="1">
      <c r="A1" s="5198" t="s">
        <v>1190</v>
      </c>
    </row>
    <row r="2" spans="1:13" s="1658" customFormat="1" ht="21.75" customHeight="1">
      <c r="A2" s="1568" t="s">
        <v>1287</v>
      </c>
      <c r="B2" s="1568"/>
      <c r="C2" s="1568"/>
      <c r="D2" s="1568"/>
      <c r="E2" s="1568"/>
    </row>
    <row r="3" spans="1:13" ht="12.75" customHeight="1"/>
    <row r="4" spans="1:13" ht="12" customHeight="1">
      <c r="A4" s="1659" t="s">
        <v>1288</v>
      </c>
      <c r="B4" s="5896" t="s">
        <v>1289</v>
      </c>
      <c r="C4" s="5897"/>
      <c r="D4" s="5898"/>
      <c r="E4" s="5899" t="s">
        <v>1290</v>
      </c>
      <c r="F4" s="5897"/>
      <c r="G4" s="5898"/>
      <c r="H4" s="5899" t="s">
        <v>1291</v>
      </c>
      <c r="I4" s="5897"/>
      <c r="J4" s="5898"/>
      <c r="K4" s="5899" t="s">
        <v>1292</v>
      </c>
      <c r="L4" s="5897"/>
      <c r="M4" s="5898"/>
    </row>
    <row r="5" spans="1:13" ht="12" customHeight="1">
      <c r="A5" s="1660"/>
      <c r="B5" s="1661" t="s">
        <v>1293</v>
      </c>
      <c r="C5" s="1662" t="s">
        <v>1294</v>
      </c>
      <c r="D5" s="1663" t="s">
        <v>1295</v>
      </c>
      <c r="E5" s="1662" t="s">
        <v>1293</v>
      </c>
      <c r="F5" s="1662" t="s">
        <v>1294</v>
      </c>
      <c r="G5" s="1663" t="s">
        <v>1295</v>
      </c>
      <c r="H5" s="1661" t="s">
        <v>1293</v>
      </c>
      <c r="I5" s="1662" t="s">
        <v>1294</v>
      </c>
      <c r="J5" s="1663" t="s">
        <v>1295</v>
      </c>
      <c r="K5" s="1661" t="s">
        <v>1293</v>
      </c>
      <c r="L5" s="1662" t="s">
        <v>1294</v>
      </c>
      <c r="M5" s="1663" t="s">
        <v>1295</v>
      </c>
    </row>
    <row r="6" spans="1:13" ht="20.100000000000001" customHeight="1">
      <c r="A6" s="1664" t="s">
        <v>1253</v>
      </c>
      <c r="B6" s="1665">
        <v>103.2</v>
      </c>
      <c r="C6" s="1666">
        <v>1643</v>
      </c>
      <c r="D6" s="1667">
        <v>1746.2</v>
      </c>
      <c r="E6" s="1666">
        <v>87.5</v>
      </c>
      <c r="F6" s="1666">
        <v>1896</v>
      </c>
      <c r="G6" s="1667">
        <v>1983.5</v>
      </c>
      <c r="H6" s="1665">
        <v>42.5</v>
      </c>
      <c r="I6" s="1666">
        <v>1469</v>
      </c>
      <c r="J6" s="1667">
        <v>1511.5</v>
      </c>
      <c r="K6" s="1665">
        <v>116.5</v>
      </c>
      <c r="L6" s="1666">
        <v>1821.5</v>
      </c>
      <c r="M6" s="1667">
        <v>1938</v>
      </c>
    </row>
    <row r="7" spans="1:13" ht="20.100000000000001" customHeight="1">
      <c r="A7" s="1664" t="s">
        <v>1254</v>
      </c>
      <c r="B7" s="1668">
        <v>0</v>
      </c>
      <c r="C7" s="1669">
        <v>20</v>
      </c>
      <c r="D7" s="1670">
        <v>20</v>
      </c>
      <c r="E7" s="1668">
        <v>0</v>
      </c>
      <c r="F7" s="1671">
        <v>20</v>
      </c>
      <c r="G7" s="1670">
        <v>20</v>
      </c>
      <c r="H7" s="1672">
        <v>0</v>
      </c>
      <c r="I7" s="1671">
        <v>20</v>
      </c>
      <c r="J7" s="1670">
        <v>20</v>
      </c>
      <c r="K7" s="1672">
        <v>0</v>
      </c>
      <c r="L7" s="1671">
        <v>20</v>
      </c>
      <c r="M7" s="1670">
        <v>20</v>
      </c>
    </row>
    <row r="8" spans="1:13" ht="20.100000000000001" customHeight="1">
      <c r="A8" s="1664" t="s">
        <v>1255</v>
      </c>
      <c r="B8" s="1668">
        <v>0</v>
      </c>
      <c r="C8" s="1669">
        <v>4748</v>
      </c>
      <c r="D8" s="1670">
        <v>4748</v>
      </c>
      <c r="E8" s="1668">
        <v>0</v>
      </c>
      <c r="F8" s="1669">
        <v>4325</v>
      </c>
      <c r="G8" s="1670">
        <v>4325</v>
      </c>
      <c r="H8" s="1668">
        <v>0</v>
      </c>
      <c r="I8" s="1669">
        <v>3265</v>
      </c>
      <c r="J8" s="1670">
        <v>3265</v>
      </c>
      <c r="K8" s="1668">
        <v>0</v>
      </c>
      <c r="L8" s="1669">
        <v>4136.5</v>
      </c>
      <c r="M8" s="1670">
        <v>4136.5</v>
      </c>
    </row>
    <row r="9" spans="1:13" ht="21.75" customHeight="1">
      <c r="A9" s="1664" t="s">
        <v>1256</v>
      </c>
      <c r="B9" s="1673">
        <v>1733.6</v>
      </c>
      <c r="C9" s="1669">
        <v>2250</v>
      </c>
      <c r="D9" s="1670">
        <v>3983.6</v>
      </c>
      <c r="E9" s="1669">
        <v>1380</v>
      </c>
      <c r="F9" s="1669">
        <v>2750</v>
      </c>
      <c r="G9" s="1670">
        <v>4130</v>
      </c>
      <c r="H9" s="1673">
        <v>1152</v>
      </c>
      <c r="I9" s="1669">
        <v>2645</v>
      </c>
      <c r="J9" s="1670">
        <v>3797</v>
      </c>
      <c r="K9" s="1673">
        <v>748.5</v>
      </c>
      <c r="L9" s="1669">
        <v>2848</v>
      </c>
      <c r="M9" s="1670">
        <v>3596.5</v>
      </c>
    </row>
    <row r="10" spans="1:13" ht="31.5" customHeight="1">
      <c r="A10" s="1674" t="s">
        <v>1257</v>
      </c>
      <c r="B10" s="1673">
        <v>3277.2</v>
      </c>
      <c r="C10" s="1669">
        <v>366</v>
      </c>
      <c r="D10" s="1670">
        <v>3643.2</v>
      </c>
      <c r="E10" s="1669">
        <v>2830</v>
      </c>
      <c r="F10" s="1669">
        <v>402</v>
      </c>
      <c r="G10" s="1670">
        <v>3232</v>
      </c>
      <c r="H10" s="1673">
        <v>2267</v>
      </c>
      <c r="I10" s="1669">
        <v>392</v>
      </c>
      <c r="J10" s="1670">
        <v>2659</v>
      </c>
      <c r="K10" s="1673">
        <v>2281</v>
      </c>
      <c r="L10" s="1669">
        <v>677</v>
      </c>
      <c r="M10" s="1670">
        <v>2958</v>
      </c>
    </row>
    <row r="11" spans="1:13" ht="20.100000000000001" customHeight="1">
      <c r="A11" s="1664" t="s">
        <v>1258</v>
      </c>
      <c r="B11" s="1673">
        <v>89</v>
      </c>
      <c r="C11" s="1669">
        <v>3650</v>
      </c>
      <c r="D11" s="1670">
        <v>3739</v>
      </c>
      <c r="E11" s="1669">
        <v>90</v>
      </c>
      <c r="F11" s="1669">
        <v>3671</v>
      </c>
      <c r="G11" s="1670">
        <v>3761</v>
      </c>
      <c r="H11" s="1673">
        <v>29</v>
      </c>
      <c r="I11" s="1669">
        <v>3299</v>
      </c>
      <c r="J11" s="1670">
        <v>3328</v>
      </c>
      <c r="K11" s="1673">
        <v>75</v>
      </c>
      <c r="L11" s="1669">
        <v>3521</v>
      </c>
      <c r="M11" s="1670">
        <v>3596</v>
      </c>
    </row>
    <row r="12" spans="1:13" ht="24.75" customHeight="1">
      <c r="A12" s="1674" t="s">
        <v>1259</v>
      </c>
      <c r="B12" s="1673">
        <v>12</v>
      </c>
      <c r="C12" s="1669">
        <v>5565.5</v>
      </c>
      <c r="D12" s="1670">
        <v>5577.5</v>
      </c>
      <c r="E12" s="1669">
        <v>15</v>
      </c>
      <c r="F12" s="1669">
        <v>6218</v>
      </c>
      <c r="G12" s="1670">
        <v>6233</v>
      </c>
      <c r="H12" s="1673">
        <v>15</v>
      </c>
      <c r="I12" s="1669">
        <v>4362</v>
      </c>
      <c r="J12" s="1670">
        <v>4377</v>
      </c>
      <c r="K12" s="1673">
        <v>2</v>
      </c>
      <c r="L12" s="1669">
        <v>7289.0018420427477</v>
      </c>
      <c r="M12" s="1670">
        <v>7291.0018420427477</v>
      </c>
    </row>
    <row r="13" spans="1:13" ht="20.100000000000001" customHeight="1">
      <c r="A13" s="1675" t="s">
        <v>1260</v>
      </c>
      <c r="B13" s="1676">
        <v>12</v>
      </c>
      <c r="C13" s="1677">
        <v>5080</v>
      </c>
      <c r="D13" s="1678">
        <v>5092</v>
      </c>
      <c r="E13" s="1677">
        <v>15</v>
      </c>
      <c r="F13" s="1677">
        <v>5733</v>
      </c>
      <c r="G13" s="1678">
        <v>5748</v>
      </c>
      <c r="H13" s="1676">
        <v>15</v>
      </c>
      <c r="I13" s="1677">
        <v>3882</v>
      </c>
      <c r="J13" s="1678">
        <v>3897</v>
      </c>
      <c r="K13" s="1676">
        <v>0</v>
      </c>
      <c r="L13" s="1677">
        <v>0</v>
      </c>
      <c r="M13" s="1678">
        <v>0</v>
      </c>
    </row>
    <row r="14" spans="1:13" ht="20.100000000000001" customHeight="1">
      <c r="A14" s="1664" t="s">
        <v>1261</v>
      </c>
      <c r="B14" s="1679">
        <v>9097.5</v>
      </c>
      <c r="C14" s="1669">
        <v>3385</v>
      </c>
      <c r="D14" s="1670">
        <v>12482.5</v>
      </c>
      <c r="E14" s="1680">
        <v>10397</v>
      </c>
      <c r="F14" s="1680">
        <v>3105</v>
      </c>
      <c r="G14" s="1670">
        <v>13502</v>
      </c>
      <c r="H14" s="1679">
        <v>9426</v>
      </c>
      <c r="I14" s="1680">
        <v>2948</v>
      </c>
      <c r="J14" s="1670">
        <v>12374</v>
      </c>
      <c r="K14" s="1679">
        <v>10791</v>
      </c>
      <c r="L14" s="1680">
        <v>3639</v>
      </c>
      <c r="M14" s="1670">
        <v>14430</v>
      </c>
    </row>
    <row r="15" spans="1:13" ht="20.100000000000001" customHeight="1">
      <c r="A15" s="1674" t="s">
        <v>1262</v>
      </c>
      <c r="B15" s="1668">
        <v>0</v>
      </c>
      <c r="C15" s="1669">
        <v>4735</v>
      </c>
      <c r="D15" s="1670">
        <v>4735</v>
      </c>
      <c r="E15" s="1668">
        <v>0</v>
      </c>
      <c r="F15" s="1671">
        <v>4970</v>
      </c>
      <c r="G15" s="1670">
        <v>4970</v>
      </c>
      <c r="H15" s="1672">
        <v>0</v>
      </c>
      <c r="I15" s="1671">
        <v>3865</v>
      </c>
      <c r="J15" s="1670">
        <v>3865</v>
      </c>
      <c r="K15" s="1672">
        <v>0</v>
      </c>
      <c r="L15" s="1671">
        <v>4646</v>
      </c>
      <c r="M15" s="1670">
        <v>4646</v>
      </c>
    </row>
    <row r="16" spans="1:13" ht="20.100000000000001" customHeight="1">
      <c r="A16" s="1674" t="s">
        <v>1263</v>
      </c>
      <c r="B16" s="1673">
        <v>46</v>
      </c>
      <c r="C16" s="1669">
        <v>3616</v>
      </c>
      <c r="D16" s="1670">
        <v>3662</v>
      </c>
      <c r="E16" s="1669">
        <v>110</v>
      </c>
      <c r="F16" s="1669">
        <v>3970</v>
      </c>
      <c r="G16" s="1670">
        <v>4080</v>
      </c>
      <c r="H16" s="1673">
        <v>93</v>
      </c>
      <c r="I16" s="1669">
        <v>3896</v>
      </c>
      <c r="J16" s="1670">
        <v>3989</v>
      </c>
      <c r="K16" s="1673">
        <v>211</v>
      </c>
      <c r="L16" s="1669">
        <v>3973</v>
      </c>
      <c r="M16" s="1670">
        <v>4184</v>
      </c>
    </row>
    <row r="17" spans="1:13" ht="20.100000000000001" customHeight="1">
      <c r="A17" s="1664" t="s">
        <v>1264</v>
      </c>
      <c r="B17" s="1673">
        <v>441</v>
      </c>
      <c r="C17" s="1669">
        <v>1163</v>
      </c>
      <c r="D17" s="1670">
        <v>1604</v>
      </c>
      <c r="E17" s="1669">
        <v>684</v>
      </c>
      <c r="F17" s="1669">
        <v>1170</v>
      </c>
      <c r="G17" s="1670">
        <v>1854</v>
      </c>
      <c r="H17" s="1673">
        <v>291</v>
      </c>
      <c r="I17" s="1669">
        <v>1107</v>
      </c>
      <c r="J17" s="1670">
        <v>1398</v>
      </c>
      <c r="K17" s="1673">
        <v>148.5</v>
      </c>
      <c r="L17" s="1669">
        <v>1477</v>
      </c>
      <c r="M17" s="1670">
        <v>1625.5</v>
      </c>
    </row>
    <row r="18" spans="1:13" ht="20.100000000000001" customHeight="1">
      <c r="A18" s="1664" t="s">
        <v>1265</v>
      </c>
      <c r="B18" s="1673">
        <v>69.5</v>
      </c>
      <c r="C18" s="1669">
        <v>32260.5</v>
      </c>
      <c r="D18" s="1670">
        <v>32330</v>
      </c>
      <c r="E18" s="1669">
        <v>90.5</v>
      </c>
      <c r="F18" s="1669">
        <v>33743.9</v>
      </c>
      <c r="G18" s="1670">
        <v>33834.400000000001</v>
      </c>
      <c r="H18" s="1673">
        <v>73.5</v>
      </c>
      <c r="I18" s="1669">
        <v>26970</v>
      </c>
      <c r="J18" s="1670">
        <v>27043.5</v>
      </c>
      <c r="K18" s="1673">
        <v>44.6</v>
      </c>
      <c r="L18" s="1669">
        <v>35025.773092082003</v>
      </c>
      <c r="M18" s="1670">
        <v>35070.373092082002</v>
      </c>
    </row>
    <row r="19" spans="1:13" ht="20.100000000000001" customHeight="1">
      <c r="A19" s="1681" t="s">
        <v>1266</v>
      </c>
      <c r="B19" s="1676">
        <v>60</v>
      </c>
      <c r="C19" s="1677">
        <v>24457</v>
      </c>
      <c r="D19" s="1678">
        <v>24517</v>
      </c>
      <c r="E19" s="1677">
        <v>60</v>
      </c>
      <c r="F19" s="1677">
        <v>26459.9</v>
      </c>
      <c r="G19" s="1678">
        <v>26519.9</v>
      </c>
      <c r="H19" s="1676">
        <v>45</v>
      </c>
      <c r="I19" s="1677">
        <v>20805</v>
      </c>
      <c r="J19" s="1678">
        <v>20850</v>
      </c>
      <c r="K19" s="1676">
        <v>40</v>
      </c>
      <c r="L19" s="1677">
        <v>24836.773092081999</v>
      </c>
      <c r="M19" s="1678">
        <v>24876.773092081999</v>
      </c>
    </row>
    <row r="20" spans="1:13" ht="20.100000000000001" customHeight="1">
      <c r="A20" s="1674" t="s">
        <v>1279</v>
      </c>
      <c r="B20" s="1673">
        <v>2</v>
      </c>
      <c r="C20" s="1669">
        <v>435</v>
      </c>
      <c r="D20" s="1670">
        <v>437</v>
      </c>
      <c r="E20" s="1669">
        <v>3</v>
      </c>
      <c r="F20" s="1669">
        <v>425</v>
      </c>
      <c r="G20" s="1670">
        <v>428</v>
      </c>
      <c r="H20" s="1673">
        <v>3</v>
      </c>
      <c r="I20" s="1669">
        <v>220</v>
      </c>
      <c r="J20" s="1670">
        <v>223</v>
      </c>
      <c r="K20" s="1668">
        <v>0</v>
      </c>
      <c r="L20" s="1669">
        <v>280</v>
      </c>
      <c r="M20" s="1670">
        <v>280</v>
      </c>
    </row>
    <row r="21" spans="1:13" ht="20.100000000000001" customHeight="1">
      <c r="A21" s="1664" t="s">
        <v>1268</v>
      </c>
      <c r="B21" s="1673">
        <v>10</v>
      </c>
      <c r="C21" s="1669">
        <v>930</v>
      </c>
      <c r="D21" s="1670">
        <v>940</v>
      </c>
      <c r="E21" s="1669">
        <v>13</v>
      </c>
      <c r="F21" s="1669">
        <v>997</v>
      </c>
      <c r="G21" s="1670">
        <v>1010</v>
      </c>
      <c r="H21" s="1673">
        <v>12</v>
      </c>
      <c r="I21" s="1669">
        <v>455</v>
      </c>
      <c r="J21" s="1670">
        <v>467</v>
      </c>
      <c r="K21" s="1673">
        <v>7</v>
      </c>
      <c r="L21" s="1669">
        <v>505</v>
      </c>
      <c r="M21" s="1670">
        <v>512</v>
      </c>
    </row>
    <row r="22" spans="1:13" ht="20.100000000000001" customHeight="1">
      <c r="A22" s="1664" t="s">
        <v>1269</v>
      </c>
      <c r="B22" s="1673">
        <v>3487</v>
      </c>
      <c r="C22" s="1668">
        <v>0</v>
      </c>
      <c r="D22" s="1682">
        <v>3487</v>
      </c>
      <c r="E22" s="1669">
        <v>3893.5</v>
      </c>
      <c r="F22" s="1668">
        <v>0</v>
      </c>
      <c r="G22" s="1670">
        <v>3893.5</v>
      </c>
      <c r="H22" s="1673">
        <v>2687.5</v>
      </c>
      <c r="I22" s="1669">
        <v>0</v>
      </c>
      <c r="J22" s="1670">
        <v>2687.5</v>
      </c>
      <c r="K22" s="1673">
        <v>2095</v>
      </c>
      <c r="L22" s="1668">
        <v>0</v>
      </c>
      <c r="M22" s="1670">
        <v>2095</v>
      </c>
    </row>
    <row r="23" spans="1:13" ht="20.100000000000001" customHeight="1">
      <c r="A23" s="1664" t="s">
        <v>1270</v>
      </c>
      <c r="B23" s="1683">
        <v>995</v>
      </c>
      <c r="C23" s="1684">
        <v>860</v>
      </c>
      <c r="D23" s="1685">
        <v>1855</v>
      </c>
      <c r="E23" s="1684">
        <v>1559</v>
      </c>
      <c r="F23" s="1684">
        <v>720</v>
      </c>
      <c r="G23" s="1670">
        <v>2279</v>
      </c>
      <c r="H23" s="1683">
        <v>859</v>
      </c>
      <c r="I23" s="1684">
        <v>432</v>
      </c>
      <c r="J23" s="1670">
        <v>1291</v>
      </c>
      <c r="K23" s="1683">
        <v>1210.5</v>
      </c>
      <c r="L23" s="1684">
        <v>655</v>
      </c>
      <c r="M23" s="1670">
        <v>1865.5</v>
      </c>
    </row>
    <row r="24" spans="1:13" ht="20.100000000000001" customHeight="1">
      <c r="A24" s="1664" t="s">
        <v>1271</v>
      </c>
      <c r="B24" s="1673">
        <v>962</v>
      </c>
      <c r="C24" s="1669">
        <v>1771</v>
      </c>
      <c r="D24" s="1670">
        <v>2733</v>
      </c>
      <c r="E24" s="1669">
        <v>2492</v>
      </c>
      <c r="F24" s="1669">
        <v>1787</v>
      </c>
      <c r="G24" s="1670">
        <v>4279</v>
      </c>
      <c r="H24" s="1673">
        <v>1203</v>
      </c>
      <c r="I24" s="1669">
        <v>2174</v>
      </c>
      <c r="J24" s="1670">
        <v>3377</v>
      </c>
      <c r="K24" s="1673">
        <v>1728</v>
      </c>
      <c r="L24" s="1669">
        <v>2625</v>
      </c>
      <c r="M24" s="1670">
        <v>4353</v>
      </c>
    </row>
    <row r="25" spans="1:13" ht="20.100000000000001" customHeight="1">
      <c r="A25" s="1674" t="s">
        <v>1296</v>
      </c>
      <c r="B25" s="1673">
        <v>955</v>
      </c>
      <c r="C25" s="1669">
        <v>495</v>
      </c>
      <c r="D25" s="1670">
        <v>1450</v>
      </c>
      <c r="E25" s="1669">
        <v>2826</v>
      </c>
      <c r="F25" s="1669">
        <v>310</v>
      </c>
      <c r="G25" s="1670">
        <v>3136</v>
      </c>
      <c r="H25" s="1673">
        <v>210</v>
      </c>
      <c r="I25" s="1669">
        <v>405</v>
      </c>
      <c r="J25" s="1670">
        <v>615</v>
      </c>
      <c r="K25" s="1673">
        <v>255</v>
      </c>
      <c r="L25" s="1669">
        <v>288</v>
      </c>
      <c r="M25" s="1670">
        <v>543</v>
      </c>
    </row>
    <row r="26" spans="1:13" ht="20.100000000000001" customHeight="1">
      <c r="A26" s="1686" t="s">
        <v>1273</v>
      </c>
      <c r="B26" s="1683">
        <v>594</v>
      </c>
      <c r="C26" s="1684">
        <v>475</v>
      </c>
      <c r="D26" s="1687">
        <v>1069</v>
      </c>
      <c r="E26" s="1688">
        <v>162</v>
      </c>
      <c r="F26" s="1684">
        <v>633</v>
      </c>
      <c r="G26" s="1687">
        <v>795</v>
      </c>
      <c r="H26" s="1689">
        <v>74.5</v>
      </c>
      <c r="I26" s="1684">
        <v>554</v>
      </c>
      <c r="J26" s="1687">
        <v>628.5</v>
      </c>
      <c r="K26" s="1689">
        <v>63.4</v>
      </c>
      <c r="L26" s="1684">
        <v>616.69000000000005</v>
      </c>
      <c r="M26" s="1687">
        <v>680.09</v>
      </c>
    </row>
    <row r="27" spans="1:13" ht="20.100000000000001" customHeight="1">
      <c r="A27" s="1690" t="s">
        <v>1297</v>
      </c>
      <c r="B27" s="1691">
        <v>21874</v>
      </c>
      <c r="C27" s="1691">
        <v>68368</v>
      </c>
      <c r="D27" s="1692">
        <v>90242</v>
      </c>
      <c r="E27" s="1691">
        <v>26632.5</v>
      </c>
      <c r="F27" s="1691">
        <v>71112.899999999994</v>
      </c>
      <c r="G27" s="1692">
        <v>97745.4</v>
      </c>
      <c r="H27" s="1693">
        <v>18438</v>
      </c>
      <c r="I27" s="1691">
        <v>58478</v>
      </c>
      <c r="J27" s="1692">
        <v>76916</v>
      </c>
      <c r="K27" s="1693">
        <v>19777</v>
      </c>
      <c r="L27" s="1691">
        <v>74043.464934124742</v>
      </c>
      <c r="M27" s="1692">
        <v>93820.464934124742</v>
      </c>
    </row>
    <row r="28" spans="1:13" ht="12" customHeight="1">
      <c r="A28" s="1694"/>
      <c r="B28" s="1695"/>
      <c r="C28" s="1695"/>
      <c r="D28" s="1695"/>
      <c r="E28" s="1695"/>
      <c r="F28" s="1695"/>
      <c r="G28" s="1695"/>
      <c r="H28" s="1695"/>
      <c r="I28" s="1695"/>
      <c r="J28" s="1695"/>
      <c r="K28" s="1695"/>
      <c r="L28" s="1695"/>
      <c r="M28" s="1695"/>
    </row>
    <row r="29" spans="1:13" ht="12" customHeight="1">
      <c r="A29" s="1582" t="s">
        <v>1298</v>
      </c>
      <c r="B29" s="1696"/>
      <c r="C29" s="1696"/>
      <c r="D29" s="1696"/>
      <c r="E29" s="1696"/>
      <c r="F29" s="1696"/>
      <c r="G29" s="1696"/>
    </row>
    <row r="30" spans="1:13" ht="12" customHeight="1">
      <c r="A30" s="1697"/>
      <c r="E30" s="1696"/>
      <c r="F30" s="1696"/>
    </row>
    <row r="33" spans="1:1" ht="20.25" customHeight="1"/>
    <row r="34" spans="1:1" ht="9.9499999999999993" customHeight="1">
      <c r="A34" s="1698"/>
    </row>
    <row r="35" spans="1:1" ht="9.9499999999999993" customHeight="1">
      <c r="A35" s="1698"/>
    </row>
    <row r="36" spans="1:1" ht="9.9499999999999993" customHeight="1"/>
    <row r="37" spans="1:1" ht="9.9499999999999993" customHeight="1"/>
    <row r="38" spans="1:1" ht="9.9499999999999993" customHeight="1"/>
    <row r="39" spans="1:1" ht="9.9499999999999993" customHeight="1"/>
    <row r="40" spans="1:1" ht="9.9499999999999993" customHeight="1"/>
    <row r="41" spans="1:1" ht="9.9499999999999993" customHeight="1"/>
    <row r="42" spans="1:1" ht="9.9499999999999993" customHeight="1"/>
    <row r="43" spans="1:1" ht="9.9499999999999993" customHeight="1"/>
    <row r="44" spans="1:1" ht="9.9499999999999993" customHeight="1"/>
    <row r="45" spans="1:1" ht="9.9499999999999993" customHeight="1"/>
    <row r="46" spans="1:1" ht="9.9499999999999993" customHeight="1"/>
    <row r="47" spans="1:1" ht="9.9499999999999993" customHeight="1"/>
    <row r="48" spans="1:1" ht="9.9499999999999993" customHeight="1"/>
    <row r="49" ht="9.9499999999999993" customHeight="1"/>
    <row r="50" ht="9.9499999999999993" customHeight="1"/>
  </sheetData>
  <mergeCells count="4">
    <mergeCell ref="B4:D4"/>
    <mergeCell ref="E4:G4"/>
    <mergeCell ref="H4:J4"/>
    <mergeCell ref="K4:M4"/>
  </mergeCells>
  <hyperlinks>
    <hyperlink ref="A1" location="CONTENT!A1" display="Back to  Table of Contents" xr:uid="{15AF01B7-2205-4B73-B758-668D198FE769}"/>
  </hyperlinks>
  <pageMargins left="0.7" right="0.7" top="0.75" bottom="0.75" header="0.3" footer="0.3"/>
  <pageSetup paperSize="9" scale="87" orientation="landscape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75">
    <pageSetUpPr fitToPage="1"/>
  </sheetPr>
  <dimension ref="A1:G58"/>
  <sheetViews>
    <sheetView showGridLines="0" workbookViewId="0"/>
  </sheetViews>
  <sheetFormatPr defaultColWidth="9.140625" defaultRowHeight="12.75"/>
  <cols>
    <col min="1" max="1" width="35.85546875" style="1699" customWidth="1"/>
    <col min="2" max="7" width="9.7109375" style="1699" customWidth="1"/>
    <col min="8" max="16384" width="9.140625" style="1699"/>
  </cols>
  <sheetData>
    <row r="1" spans="1:7" ht="24" customHeight="1">
      <c r="A1" s="5645" t="s">
        <v>1190</v>
      </c>
    </row>
    <row r="2" spans="1:7" s="1704" customFormat="1" ht="25.5" customHeight="1">
      <c r="A2" s="1700" t="s">
        <v>1299</v>
      </c>
      <c r="B2" s="1701"/>
      <c r="C2" s="1701"/>
      <c r="D2" s="1702"/>
      <c r="E2" s="1702"/>
      <c r="F2" s="1702"/>
      <c r="G2" s="1703" t="s">
        <v>1150</v>
      </c>
    </row>
    <row r="3" spans="1:7" ht="14.25" customHeight="1">
      <c r="A3" s="5903"/>
      <c r="B3" s="5900" t="s">
        <v>1300</v>
      </c>
      <c r="C3" s="5901"/>
      <c r="D3" s="5902"/>
      <c r="E3" s="5900" t="s">
        <v>1301</v>
      </c>
      <c r="F3" s="5901"/>
      <c r="G3" s="5902"/>
    </row>
    <row r="4" spans="1:7" ht="24">
      <c r="A4" s="5904"/>
      <c r="B4" s="1705" t="s">
        <v>1302</v>
      </c>
      <c r="C4" s="1705" t="s">
        <v>1303</v>
      </c>
      <c r="D4" s="1706" t="s">
        <v>274</v>
      </c>
      <c r="E4" s="1705" t="s">
        <v>1302</v>
      </c>
      <c r="F4" s="1705" t="s">
        <v>1303</v>
      </c>
      <c r="G4" s="1706" t="s">
        <v>274</v>
      </c>
    </row>
    <row r="5" spans="1:7">
      <c r="A5" s="1707" t="s">
        <v>1304</v>
      </c>
      <c r="B5" s="1708">
        <v>409836.02009969298</v>
      </c>
      <c r="C5" s="1708">
        <v>459349.34288624756</v>
      </c>
      <c r="D5" s="1708">
        <v>-49513.32278655452</v>
      </c>
      <c r="E5" s="1708">
        <v>410388.4</v>
      </c>
      <c r="F5" s="1708">
        <v>477118.6</v>
      </c>
      <c r="G5" s="1708">
        <v>-66730.199999999953</v>
      </c>
    </row>
    <row r="6" spans="1:7">
      <c r="A6" s="1709" t="s">
        <v>1305</v>
      </c>
      <c r="B6" s="1708">
        <v>120531</v>
      </c>
      <c r="C6" s="1708">
        <v>204990.5</v>
      </c>
      <c r="D6" s="1708">
        <v>-84459.5</v>
      </c>
      <c r="E6" s="1708">
        <v>134027.4</v>
      </c>
      <c r="F6" s="1708">
        <v>253900.6</v>
      </c>
      <c r="G6" s="1708">
        <v>-119873.20000000001</v>
      </c>
    </row>
    <row r="7" spans="1:7">
      <c r="A7" s="1709" t="s">
        <v>1306</v>
      </c>
      <c r="B7" s="1708">
        <v>70266</v>
      </c>
      <c r="C7" s="1708">
        <v>153806</v>
      </c>
      <c r="D7" s="1708">
        <v>-83540</v>
      </c>
      <c r="E7" s="1708">
        <v>82049</v>
      </c>
      <c r="F7" s="1708">
        <v>194287</v>
      </c>
      <c r="G7" s="1708">
        <v>-112238</v>
      </c>
    </row>
    <row r="8" spans="1:7">
      <c r="A8" s="1710" t="s">
        <v>1307</v>
      </c>
      <c r="B8" s="1711">
        <v>70266</v>
      </c>
      <c r="C8" s="1711">
        <v>153265</v>
      </c>
      <c r="D8" s="1711">
        <v>-82999</v>
      </c>
      <c r="E8" s="1711">
        <v>82049</v>
      </c>
      <c r="F8" s="1711">
        <v>193365</v>
      </c>
      <c r="G8" s="1711">
        <v>-111316</v>
      </c>
    </row>
    <row r="9" spans="1:7">
      <c r="A9" s="1712" t="s">
        <v>1308</v>
      </c>
      <c r="B9" s="1713">
        <v>12606</v>
      </c>
      <c r="C9" s="1713">
        <v>0</v>
      </c>
      <c r="D9" s="1713">
        <v>12606</v>
      </c>
      <c r="E9" s="1713">
        <v>17757</v>
      </c>
      <c r="F9" s="1713">
        <v>0</v>
      </c>
      <c r="G9" s="1713">
        <v>17757</v>
      </c>
    </row>
    <row r="10" spans="1:7">
      <c r="A10" s="1710" t="s">
        <v>1309</v>
      </c>
      <c r="B10" s="1711">
        <v>0</v>
      </c>
      <c r="C10" s="1711">
        <v>541</v>
      </c>
      <c r="D10" s="1711">
        <v>-541</v>
      </c>
      <c r="E10" s="1711">
        <v>0</v>
      </c>
      <c r="F10" s="1711">
        <v>922</v>
      </c>
      <c r="G10" s="1711">
        <v>-922</v>
      </c>
    </row>
    <row r="11" spans="1:7">
      <c r="A11" s="1709" t="s">
        <v>1310</v>
      </c>
      <c r="B11" s="1708">
        <v>50265</v>
      </c>
      <c r="C11" s="1708">
        <v>51184.5</v>
      </c>
      <c r="D11" s="1708">
        <v>-919.5</v>
      </c>
      <c r="E11" s="1708">
        <v>51978.400000000001</v>
      </c>
      <c r="F11" s="1708">
        <v>59613.599999999999</v>
      </c>
      <c r="G11" s="1708">
        <v>-7635.1999999999971</v>
      </c>
    </row>
    <row r="12" spans="1:7">
      <c r="A12" s="1709" t="s">
        <v>1311</v>
      </c>
      <c r="B12" s="1708">
        <v>76</v>
      </c>
      <c r="C12" s="1708">
        <v>1358</v>
      </c>
      <c r="D12" s="1708">
        <v>-1282</v>
      </c>
      <c r="E12" s="1708">
        <v>61</v>
      </c>
      <c r="F12" s="1708">
        <v>1924</v>
      </c>
      <c r="G12" s="1708">
        <v>-1863</v>
      </c>
    </row>
    <row r="13" spans="1:7">
      <c r="A13" s="1709" t="s">
        <v>1026</v>
      </c>
      <c r="B13" s="1708">
        <v>5059</v>
      </c>
      <c r="C13" s="1708">
        <v>14622.5</v>
      </c>
      <c r="D13" s="1708">
        <v>-9563.5</v>
      </c>
      <c r="E13" s="1708">
        <v>3963</v>
      </c>
      <c r="F13" s="1708">
        <v>20293.599999999999</v>
      </c>
      <c r="G13" s="1708">
        <v>-16330.599999999999</v>
      </c>
    </row>
    <row r="14" spans="1:7">
      <c r="A14" s="1714" t="s">
        <v>1312</v>
      </c>
      <c r="B14" s="1711">
        <v>1934</v>
      </c>
      <c r="C14" s="1711">
        <v>707.2</v>
      </c>
      <c r="D14" s="1711">
        <v>1226.8</v>
      </c>
      <c r="E14" s="1711">
        <v>1197</v>
      </c>
      <c r="F14" s="1711">
        <v>773</v>
      </c>
      <c r="G14" s="1711">
        <v>424</v>
      </c>
    </row>
    <row r="15" spans="1:7">
      <c r="A15" s="1714" t="s">
        <v>1313</v>
      </c>
      <c r="B15" s="1711">
        <v>470</v>
      </c>
      <c r="C15" s="1711">
        <v>11121.3</v>
      </c>
      <c r="D15" s="1711">
        <v>-10651.3</v>
      </c>
      <c r="E15" s="1711">
        <v>620</v>
      </c>
      <c r="F15" s="1711">
        <v>18118.599999999999</v>
      </c>
      <c r="G15" s="1711">
        <v>-17498.599999999999</v>
      </c>
    </row>
    <row r="16" spans="1:7">
      <c r="A16" s="1714" t="s">
        <v>1314</v>
      </c>
      <c r="B16" s="1711">
        <v>2508</v>
      </c>
      <c r="C16" s="1711">
        <v>2695</v>
      </c>
      <c r="D16" s="1711">
        <v>-187</v>
      </c>
      <c r="E16" s="1711">
        <v>1683</v>
      </c>
      <c r="F16" s="1711">
        <v>1219</v>
      </c>
      <c r="G16" s="1711">
        <v>464</v>
      </c>
    </row>
    <row r="17" spans="1:7">
      <c r="A17" s="1714" t="s">
        <v>1315</v>
      </c>
      <c r="B17" s="1711">
        <v>147</v>
      </c>
      <c r="C17" s="1711">
        <v>99</v>
      </c>
      <c r="D17" s="1711">
        <v>48</v>
      </c>
      <c r="E17" s="1711">
        <v>463</v>
      </c>
      <c r="F17" s="1711">
        <v>183</v>
      </c>
      <c r="G17" s="1711">
        <v>280</v>
      </c>
    </row>
    <row r="18" spans="1:7">
      <c r="A18" s="1709" t="s">
        <v>1316</v>
      </c>
      <c r="B18" s="1708">
        <v>17664</v>
      </c>
      <c r="C18" s="1708">
        <v>7853</v>
      </c>
      <c r="D18" s="1708">
        <v>9811</v>
      </c>
      <c r="E18" s="1708">
        <v>15252</v>
      </c>
      <c r="F18" s="1708">
        <v>5209</v>
      </c>
      <c r="G18" s="1708">
        <v>10043</v>
      </c>
    </row>
    <row r="19" spans="1:7">
      <c r="A19" s="1714" t="s">
        <v>1317</v>
      </c>
      <c r="B19" s="1711">
        <v>4966</v>
      </c>
      <c r="C19" s="1711">
        <v>322</v>
      </c>
      <c r="D19" s="1711">
        <v>4644</v>
      </c>
      <c r="E19" s="1711">
        <v>393</v>
      </c>
      <c r="F19" s="1711">
        <v>7</v>
      </c>
      <c r="G19" s="1711">
        <v>386</v>
      </c>
    </row>
    <row r="20" spans="1:7">
      <c r="A20" s="1714" t="s">
        <v>1318</v>
      </c>
      <c r="B20" s="1711">
        <v>12698</v>
      </c>
      <c r="C20" s="1711">
        <v>7531</v>
      </c>
      <c r="D20" s="1711">
        <v>5167</v>
      </c>
      <c r="E20" s="1711">
        <v>14859</v>
      </c>
      <c r="F20" s="1711">
        <v>5202</v>
      </c>
      <c r="G20" s="1711">
        <v>9657</v>
      </c>
    </row>
    <row r="21" spans="1:7">
      <c r="A21" s="1709" t="s">
        <v>1258</v>
      </c>
      <c r="B21" s="1708">
        <v>21</v>
      </c>
      <c r="C21" s="1708">
        <v>120</v>
      </c>
      <c r="D21" s="1708">
        <v>-99</v>
      </c>
      <c r="E21" s="1708">
        <v>31</v>
      </c>
      <c r="F21" s="1708">
        <v>571</v>
      </c>
      <c r="G21" s="1708">
        <v>-540</v>
      </c>
    </row>
    <row r="22" spans="1:7">
      <c r="A22" s="1714" t="s">
        <v>1319</v>
      </c>
      <c r="B22" s="1711">
        <v>21</v>
      </c>
      <c r="C22" s="1711">
        <v>0</v>
      </c>
      <c r="D22" s="1711">
        <v>21</v>
      </c>
      <c r="E22" s="1711">
        <v>31</v>
      </c>
      <c r="F22" s="1711">
        <v>0</v>
      </c>
      <c r="G22" s="1711">
        <v>31</v>
      </c>
    </row>
    <row r="23" spans="1:7">
      <c r="A23" s="1714" t="s">
        <v>1320</v>
      </c>
      <c r="B23" s="1711">
        <v>0</v>
      </c>
      <c r="C23" s="1711">
        <v>120</v>
      </c>
      <c r="D23" s="1711">
        <v>-120</v>
      </c>
      <c r="E23" s="1711">
        <v>0</v>
      </c>
      <c r="F23" s="1711">
        <v>571</v>
      </c>
      <c r="G23" s="1711">
        <v>-571</v>
      </c>
    </row>
    <row r="24" spans="1:7">
      <c r="A24" s="1709" t="s">
        <v>1321</v>
      </c>
      <c r="B24" s="1708">
        <v>290</v>
      </c>
      <c r="C24" s="1708">
        <v>3182</v>
      </c>
      <c r="D24" s="1708">
        <v>-2892</v>
      </c>
      <c r="E24" s="1708">
        <v>290</v>
      </c>
      <c r="F24" s="1708">
        <v>4092</v>
      </c>
      <c r="G24" s="1708">
        <v>-3802</v>
      </c>
    </row>
    <row r="25" spans="1:7">
      <c r="A25" s="1714" t="s">
        <v>1322</v>
      </c>
      <c r="B25" s="1711">
        <v>235</v>
      </c>
      <c r="C25" s="1711">
        <v>1786</v>
      </c>
      <c r="D25" s="1711">
        <v>-1551</v>
      </c>
      <c r="E25" s="1711">
        <v>176</v>
      </c>
      <c r="F25" s="1711">
        <v>2370</v>
      </c>
      <c r="G25" s="1711">
        <v>-2194</v>
      </c>
    </row>
    <row r="26" spans="1:7">
      <c r="A26" s="1714" t="s">
        <v>1323</v>
      </c>
      <c r="B26" s="1711">
        <v>4</v>
      </c>
      <c r="C26" s="1711">
        <v>1189</v>
      </c>
      <c r="D26" s="1711">
        <v>-1185</v>
      </c>
      <c r="E26" s="1711">
        <v>10</v>
      </c>
      <c r="F26" s="1711">
        <v>1294</v>
      </c>
      <c r="G26" s="1711">
        <v>-1284</v>
      </c>
    </row>
    <row r="27" spans="1:7">
      <c r="A27" s="1714" t="s">
        <v>1324</v>
      </c>
      <c r="B27" s="1711">
        <v>31</v>
      </c>
      <c r="C27" s="1711">
        <v>169</v>
      </c>
      <c r="D27" s="1711">
        <v>-138</v>
      </c>
      <c r="E27" s="1711">
        <v>85</v>
      </c>
      <c r="F27" s="1711">
        <v>401</v>
      </c>
      <c r="G27" s="1711">
        <v>-316</v>
      </c>
    </row>
    <row r="28" spans="1:7" ht="24">
      <c r="A28" s="1714" t="s">
        <v>1325</v>
      </c>
      <c r="B28" s="1711">
        <v>20</v>
      </c>
      <c r="C28" s="1711">
        <v>38</v>
      </c>
      <c r="D28" s="1711">
        <v>-18</v>
      </c>
      <c r="E28" s="1711">
        <v>19</v>
      </c>
      <c r="F28" s="1711">
        <v>27</v>
      </c>
      <c r="G28" s="1711">
        <v>-8</v>
      </c>
    </row>
    <row r="29" spans="1:7">
      <c r="A29" s="1709" t="s">
        <v>1326</v>
      </c>
      <c r="B29" s="1708">
        <v>5451</v>
      </c>
      <c r="C29" s="1708">
        <v>1473</v>
      </c>
      <c r="D29" s="1708">
        <v>3978</v>
      </c>
      <c r="E29" s="1708">
        <v>7413</v>
      </c>
      <c r="F29" s="1708">
        <v>2152</v>
      </c>
      <c r="G29" s="1708">
        <v>5261</v>
      </c>
    </row>
    <row r="30" spans="1:7" ht="24">
      <c r="A30" s="1715" t="s">
        <v>1327</v>
      </c>
      <c r="B30" s="1708">
        <v>31</v>
      </c>
      <c r="C30" s="1708">
        <v>531</v>
      </c>
      <c r="D30" s="1708">
        <v>-500</v>
      </c>
      <c r="E30" s="1708">
        <v>75</v>
      </c>
      <c r="F30" s="1708">
        <v>450</v>
      </c>
      <c r="G30" s="1708">
        <v>-375</v>
      </c>
    </row>
    <row r="31" spans="1:7" ht="24">
      <c r="A31" s="1709" t="s">
        <v>1328</v>
      </c>
      <c r="B31" s="1708">
        <v>4907</v>
      </c>
      <c r="C31" s="1708">
        <v>4662</v>
      </c>
      <c r="D31" s="1708">
        <v>245</v>
      </c>
      <c r="E31" s="1708">
        <v>6309</v>
      </c>
      <c r="F31" s="1708">
        <v>6174</v>
      </c>
      <c r="G31" s="1708">
        <v>135</v>
      </c>
    </row>
    <row r="32" spans="1:7">
      <c r="A32" s="1714" t="s">
        <v>1329</v>
      </c>
      <c r="B32" s="1711">
        <v>2133</v>
      </c>
      <c r="C32" s="1711">
        <v>1307</v>
      </c>
      <c r="D32" s="1711">
        <v>826</v>
      </c>
      <c r="E32" s="1711">
        <v>2547</v>
      </c>
      <c r="F32" s="1711">
        <v>1710</v>
      </c>
      <c r="G32" s="1711">
        <v>837</v>
      </c>
    </row>
    <row r="33" spans="1:7">
      <c r="A33" s="1714" t="s">
        <v>1330</v>
      </c>
      <c r="B33" s="1711">
        <v>2723</v>
      </c>
      <c r="C33" s="1711">
        <v>2695</v>
      </c>
      <c r="D33" s="1711">
        <v>28</v>
      </c>
      <c r="E33" s="1711">
        <v>3741</v>
      </c>
      <c r="F33" s="1711">
        <v>3793</v>
      </c>
      <c r="G33" s="1711">
        <v>-52</v>
      </c>
    </row>
    <row r="34" spans="1:7">
      <c r="A34" s="1714" t="s">
        <v>1331</v>
      </c>
      <c r="B34" s="1711">
        <v>51</v>
      </c>
      <c r="C34" s="1711">
        <v>660</v>
      </c>
      <c r="D34" s="1711">
        <v>-609</v>
      </c>
      <c r="E34" s="1711">
        <v>21</v>
      </c>
      <c r="F34" s="1711">
        <v>671</v>
      </c>
      <c r="G34" s="1711">
        <v>-650</v>
      </c>
    </row>
    <row r="35" spans="1:7">
      <c r="A35" s="1709" t="s">
        <v>1332</v>
      </c>
      <c r="B35" s="1708">
        <v>16263</v>
      </c>
      <c r="C35" s="1708">
        <v>15426</v>
      </c>
      <c r="D35" s="1708">
        <v>837</v>
      </c>
      <c r="E35" s="1708">
        <v>17955.7</v>
      </c>
      <c r="F35" s="1708">
        <v>16019</v>
      </c>
      <c r="G35" s="1708">
        <v>1936.7000000000007</v>
      </c>
    </row>
    <row r="36" spans="1:7">
      <c r="A36" s="1714" t="s">
        <v>1333</v>
      </c>
      <c r="B36" s="1711">
        <v>11</v>
      </c>
      <c r="C36" s="1711">
        <v>5</v>
      </c>
      <c r="D36" s="1711">
        <v>6</v>
      </c>
      <c r="E36" s="1711">
        <v>37</v>
      </c>
      <c r="F36" s="1711">
        <v>21</v>
      </c>
      <c r="G36" s="1711">
        <v>16</v>
      </c>
    </row>
    <row r="37" spans="1:7" ht="24">
      <c r="A37" s="1714" t="s">
        <v>1334</v>
      </c>
      <c r="B37" s="1711">
        <v>4146</v>
      </c>
      <c r="C37" s="1711">
        <v>4825</v>
      </c>
      <c r="D37" s="1711">
        <v>-679</v>
      </c>
      <c r="E37" s="1711">
        <v>4402</v>
      </c>
      <c r="F37" s="1711">
        <v>5044</v>
      </c>
      <c r="G37" s="1711">
        <v>-642</v>
      </c>
    </row>
    <row r="38" spans="1:7" ht="24">
      <c r="A38" s="1714" t="s">
        <v>1335</v>
      </c>
      <c r="B38" s="1711">
        <v>12106</v>
      </c>
      <c r="C38" s="1711">
        <v>10596</v>
      </c>
      <c r="D38" s="1711">
        <v>1510</v>
      </c>
      <c r="E38" s="1711">
        <v>13516.7</v>
      </c>
      <c r="F38" s="1711">
        <v>10954</v>
      </c>
      <c r="G38" s="1711">
        <v>2562.7000000000007</v>
      </c>
    </row>
    <row r="39" spans="1:7" ht="24">
      <c r="A39" s="1709" t="s">
        <v>1336</v>
      </c>
      <c r="B39" s="1708">
        <v>423</v>
      </c>
      <c r="C39" s="1708">
        <v>1930</v>
      </c>
      <c r="D39" s="1708">
        <v>-1507</v>
      </c>
      <c r="E39" s="1708">
        <v>552.70000000000005</v>
      </c>
      <c r="F39" s="1708">
        <v>2717</v>
      </c>
      <c r="G39" s="1708">
        <v>-2164.3000000000002</v>
      </c>
    </row>
    <row r="40" spans="1:7">
      <c r="A40" s="1714" t="s">
        <v>1337</v>
      </c>
      <c r="B40" s="1711">
        <v>216</v>
      </c>
      <c r="C40" s="1711">
        <v>1435</v>
      </c>
      <c r="D40" s="1711">
        <v>-1219</v>
      </c>
      <c r="E40" s="1711">
        <v>291</v>
      </c>
      <c r="F40" s="1711">
        <v>1442</v>
      </c>
      <c r="G40" s="1711">
        <v>-1151</v>
      </c>
    </row>
    <row r="41" spans="1:7" ht="24">
      <c r="A41" s="1714" t="s">
        <v>1338</v>
      </c>
      <c r="B41" s="1711">
        <v>207</v>
      </c>
      <c r="C41" s="1711">
        <v>495</v>
      </c>
      <c r="D41" s="1711">
        <v>-288</v>
      </c>
      <c r="E41" s="1711">
        <v>261.7</v>
      </c>
      <c r="F41" s="1711">
        <v>1275</v>
      </c>
      <c r="G41" s="1711">
        <v>-1013.3</v>
      </c>
    </row>
    <row r="42" spans="1:7">
      <c r="A42" s="1709" t="s">
        <v>1339</v>
      </c>
      <c r="B42" s="1708">
        <v>80</v>
      </c>
      <c r="C42" s="1708">
        <v>27</v>
      </c>
      <c r="D42" s="1708">
        <v>53</v>
      </c>
      <c r="E42" s="1708">
        <v>76</v>
      </c>
      <c r="F42" s="1708">
        <v>12</v>
      </c>
      <c r="G42" s="1708">
        <v>64</v>
      </c>
    </row>
    <row r="43" spans="1:7">
      <c r="A43" s="1709" t="s">
        <v>1340</v>
      </c>
      <c r="B43" s="1708">
        <v>275051.420099693</v>
      </c>
      <c r="C43" s="1708">
        <v>223774.6159733008</v>
      </c>
      <c r="D43" s="1708">
        <v>51276.804126392206</v>
      </c>
      <c r="E43" s="1708">
        <v>262308</v>
      </c>
      <c r="F43" s="1708">
        <v>193344</v>
      </c>
      <c r="G43" s="1708">
        <v>68964</v>
      </c>
    </row>
    <row r="44" spans="1:7">
      <c r="A44" s="1716" t="s">
        <v>1341</v>
      </c>
      <c r="B44" s="1711">
        <v>31</v>
      </c>
      <c r="C44" s="1711">
        <v>258.5</v>
      </c>
      <c r="D44" s="1711">
        <v>-227.5</v>
      </c>
      <c r="E44" s="1711">
        <v>40</v>
      </c>
      <c r="F44" s="1711">
        <v>201</v>
      </c>
      <c r="G44" s="1711">
        <v>-161</v>
      </c>
    </row>
    <row r="45" spans="1:7">
      <c r="A45" s="1716" t="s">
        <v>1342</v>
      </c>
      <c r="B45" s="1711">
        <v>275020.420099693</v>
      </c>
      <c r="C45" s="1711">
        <v>223516.1159733008</v>
      </c>
      <c r="D45" s="1711">
        <v>51504.304126392206</v>
      </c>
      <c r="E45" s="1711">
        <v>262268</v>
      </c>
      <c r="F45" s="1711">
        <v>193143</v>
      </c>
      <c r="G45" s="1711">
        <v>69125</v>
      </c>
    </row>
    <row r="46" spans="1:7">
      <c r="A46" s="1714" t="s">
        <v>1343</v>
      </c>
      <c r="B46" s="1711">
        <v>186661.7890346467</v>
      </c>
      <c r="C46" s="1711">
        <v>158565.43627753624</v>
      </c>
      <c r="D46" s="1711">
        <v>28096.352757110471</v>
      </c>
      <c r="E46" s="1711">
        <v>178909</v>
      </c>
      <c r="F46" s="1711">
        <v>138305</v>
      </c>
      <c r="G46" s="1711">
        <v>40604</v>
      </c>
    </row>
    <row r="47" spans="1:7">
      <c r="A47" s="1717" t="s">
        <v>1344</v>
      </c>
      <c r="B47" s="1713">
        <v>186518.14720111209</v>
      </c>
      <c r="C47" s="1713">
        <v>154014.53586264251</v>
      </c>
      <c r="D47" s="1713">
        <v>32503.611338469571</v>
      </c>
      <c r="E47" s="1713">
        <v>178768</v>
      </c>
      <c r="F47" s="1713">
        <v>136063</v>
      </c>
      <c r="G47" s="1713">
        <v>42705</v>
      </c>
    </row>
    <row r="48" spans="1:7">
      <c r="A48" s="1714" t="s">
        <v>1345</v>
      </c>
      <c r="B48" s="1711">
        <v>40864.905193537583</v>
      </c>
      <c r="C48" s="1711">
        <v>23576.396232127667</v>
      </c>
      <c r="D48" s="1711">
        <v>17288.508961409912</v>
      </c>
      <c r="E48" s="1711">
        <v>41825</v>
      </c>
      <c r="F48" s="1711">
        <v>24463</v>
      </c>
      <c r="G48" s="1711">
        <v>17362</v>
      </c>
    </row>
    <row r="49" spans="1:7">
      <c r="A49" s="1717" t="s">
        <v>1344</v>
      </c>
      <c r="B49" s="1713">
        <v>36431.732691261626</v>
      </c>
      <c r="C49" s="1713">
        <v>20728.218865561481</v>
      </c>
      <c r="D49" s="1713">
        <v>15703.513825700147</v>
      </c>
      <c r="E49" s="1713">
        <v>38147</v>
      </c>
      <c r="F49" s="1713">
        <v>21206</v>
      </c>
      <c r="G49" s="1713">
        <v>16941</v>
      </c>
    </row>
    <row r="50" spans="1:7">
      <c r="A50" s="1714" t="s">
        <v>1346</v>
      </c>
      <c r="B50" s="1711">
        <v>42980.725871508715</v>
      </c>
      <c r="C50" s="1711">
        <v>41374.283463636872</v>
      </c>
      <c r="D50" s="1711">
        <v>1606.4424078718439</v>
      </c>
      <c r="E50" s="1711">
        <v>37852</v>
      </c>
      <c r="F50" s="1711">
        <v>30375</v>
      </c>
      <c r="G50" s="1711">
        <v>7477</v>
      </c>
    </row>
    <row r="51" spans="1:7">
      <c r="A51" s="1717" t="s">
        <v>1344</v>
      </c>
      <c r="B51" s="1713">
        <v>28141.482021645694</v>
      </c>
      <c r="C51" s="1713">
        <v>36488.822080540878</v>
      </c>
      <c r="D51" s="1713">
        <v>-8347.340058895179</v>
      </c>
      <c r="E51" s="1713">
        <v>25745</v>
      </c>
      <c r="F51" s="1713">
        <v>27204</v>
      </c>
      <c r="G51" s="1713">
        <v>-1459</v>
      </c>
    </row>
    <row r="52" spans="1:7">
      <c r="A52" s="1714" t="s">
        <v>1347</v>
      </c>
      <c r="B52" s="1711">
        <v>4513</v>
      </c>
      <c r="C52" s="1711">
        <v>0</v>
      </c>
      <c r="D52" s="1711">
        <v>4513</v>
      </c>
      <c r="E52" s="1711">
        <v>3682</v>
      </c>
      <c r="F52" s="1711">
        <v>0</v>
      </c>
      <c r="G52" s="1711">
        <v>3682</v>
      </c>
    </row>
    <row r="53" spans="1:7">
      <c r="A53" s="1709" t="s">
        <v>1348</v>
      </c>
      <c r="B53" s="1708">
        <v>14253.6</v>
      </c>
      <c r="C53" s="1708">
        <v>30584.226912946724</v>
      </c>
      <c r="D53" s="1708">
        <v>-16330.626912946724</v>
      </c>
      <c r="E53" s="1708">
        <v>14053</v>
      </c>
      <c r="F53" s="1708">
        <v>29874</v>
      </c>
      <c r="G53" s="1708">
        <v>-15821</v>
      </c>
    </row>
    <row r="54" spans="1:7">
      <c r="A54" s="1716" t="s">
        <v>1349</v>
      </c>
      <c r="B54" s="1711">
        <v>3094.8</v>
      </c>
      <c r="C54" s="1711">
        <v>142</v>
      </c>
      <c r="D54" s="1711">
        <v>2952.8</v>
      </c>
      <c r="E54" s="1711">
        <v>2707</v>
      </c>
      <c r="F54" s="1711">
        <v>67</v>
      </c>
      <c r="G54" s="1711">
        <v>2640</v>
      </c>
    </row>
    <row r="55" spans="1:7" ht="24">
      <c r="A55" s="1716" t="s">
        <v>1350</v>
      </c>
      <c r="B55" s="1711">
        <v>11158.8</v>
      </c>
      <c r="C55" s="1711">
        <v>30442.226912946724</v>
      </c>
      <c r="D55" s="1711">
        <v>-19283.426912946725</v>
      </c>
      <c r="E55" s="1711">
        <v>11346</v>
      </c>
      <c r="F55" s="1711">
        <v>29807</v>
      </c>
      <c r="G55" s="1711">
        <v>-18461</v>
      </c>
    </row>
    <row r="56" spans="1:7">
      <c r="A56" s="1714" t="s">
        <v>1351</v>
      </c>
      <c r="B56" s="1711">
        <v>11158.8</v>
      </c>
      <c r="C56" s="1711">
        <v>30442.226912946724</v>
      </c>
      <c r="D56" s="1711">
        <v>-19283.426912946725</v>
      </c>
      <c r="E56" s="1711">
        <v>11346</v>
      </c>
      <c r="F56" s="1711">
        <v>29807</v>
      </c>
      <c r="G56" s="1711">
        <v>-18461</v>
      </c>
    </row>
    <row r="57" spans="1:7">
      <c r="A57" s="1717" t="s">
        <v>1344</v>
      </c>
      <c r="B57" s="1713">
        <v>0</v>
      </c>
      <c r="C57" s="1713">
        <v>16311.680222573144</v>
      </c>
      <c r="D57" s="1713">
        <v>-16311.680222573144</v>
      </c>
      <c r="E57" s="1713">
        <v>0</v>
      </c>
      <c r="F57" s="1713">
        <v>13117</v>
      </c>
      <c r="G57" s="1713">
        <v>-13117</v>
      </c>
    </row>
    <row r="58" spans="1:7">
      <c r="A58" s="1718" t="s">
        <v>1352</v>
      </c>
      <c r="B58" s="1719">
        <v>3066</v>
      </c>
      <c r="C58" s="1719">
        <v>7438</v>
      </c>
      <c r="D58" s="1719">
        <v>-4372</v>
      </c>
      <c r="E58" s="1719">
        <v>2953</v>
      </c>
      <c r="F58" s="1719">
        <v>8325</v>
      </c>
      <c r="G58" s="1719">
        <v>-5372</v>
      </c>
    </row>
  </sheetData>
  <mergeCells count="3">
    <mergeCell ref="E3:G3"/>
    <mergeCell ref="A3:A4"/>
    <mergeCell ref="B3:D3"/>
  </mergeCells>
  <hyperlinks>
    <hyperlink ref="A1" location="CONTENT!A1" display="Back to  Table of Contents" xr:uid="{00000000-0004-0000-4B00-000000000000}"/>
  </hyperlinks>
  <pageMargins left="0.7" right="0.7" top="0.75" bottom="0.75" header="0.3" footer="0.3"/>
  <pageSetup paperSize="9" scale="87" orientation="portrait" r:id="rId1"/>
  <headerFooter alignWithMargins="0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AC0FE-F65A-497F-88FA-ADB7FBD2BBB1}">
  <sheetPr>
    <pageSetUpPr fitToPage="1"/>
  </sheetPr>
  <dimension ref="A1:K71"/>
  <sheetViews>
    <sheetView showGridLines="0" workbookViewId="0">
      <selection sqref="A1:G1"/>
    </sheetView>
  </sheetViews>
  <sheetFormatPr defaultColWidth="9.140625" defaultRowHeight="12.75"/>
  <cols>
    <col min="1" max="1" width="30.140625" style="1720" customWidth="1"/>
    <col min="2" max="3" width="7" style="1758" customWidth="1"/>
    <col min="4" max="11" width="6.7109375" style="1720" customWidth="1"/>
    <col min="12" max="16384" width="9.140625" style="1720"/>
  </cols>
  <sheetData>
    <row r="1" spans="1:11">
      <c r="A1" s="5669" t="s">
        <v>710</v>
      </c>
      <c r="B1" s="5669"/>
      <c r="C1" s="5669"/>
    </row>
    <row r="2" spans="1:11" s="1721" customFormat="1" ht="29.25" customHeight="1">
      <c r="A2" s="5907" t="s">
        <v>1353</v>
      </c>
      <c r="B2" s="5907"/>
      <c r="C2" s="5907"/>
      <c r="D2" s="5907"/>
      <c r="E2" s="5907"/>
      <c r="F2" s="5907"/>
      <c r="G2" s="5907"/>
      <c r="H2" s="5907"/>
      <c r="I2" s="5907"/>
      <c r="J2" s="5907"/>
      <c r="K2" s="5907"/>
    </row>
    <row r="3" spans="1:11" s="1721" customFormat="1" ht="10.5" customHeight="1">
      <c r="A3" s="1722"/>
      <c r="B3" s="1723"/>
      <c r="C3" s="1723"/>
      <c r="J3" s="5908" t="s">
        <v>1044</v>
      </c>
      <c r="K3" s="5908"/>
    </row>
    <row r="4" spans="1:11" s="1721" customFormat="1" ht="31.5" customHeight="1">
      <c r="A4" s="5909" t="s">
        <v>1354</v>
      </c>
      <c r="B4" s="5911" t="s">
        <v>1355</v>
      </c>
      <c r="C4" s="5912"/>
      <c r="D4" s="5913" t="s">
        <v>1356</v>
      </c>
      <c r="E4" s="5914"/>
      <c r="F4" s="5914"/>
      <c r="G4" s="5915"/>
      <c r="H4" s="5916" t="s">
        <v>1357</v>
      </c>
      <c r="I4" s="5916"/>
      <c r="J4" s="5916"/>
      <c r="K4" s="5916"/>
    </row>
    <row r="5" spans="1:11" s="1721" customFormat="1" ht="18" customHeight="1">
      <c r="A5" s="5910"/>
      <c r="B5" s="1724" t="s">
        <v>1356</v>
      </c>
      <c r="C5" s="1724" t="s">
        <v>1357</v>
      </c>
      <c r="D5" s="1725" t="s">
        <v>1358</v>
      </c>
      <c r="E5" s="1725" t="s">
        <v>1359</v>
      </c>
      <c r="F5" s="1725" t="s">
        <v>1360</v>
      </c>
      <c r="G5" s="1725" t="s">
        <v>1361</v>
      </c>
      <c r="H5" s="1725" t="s">
        <v>1358</v>
      </c>
      <c r="I5" s="1725" t="s">
        <v>1359</v>
      </c>
      <c r="J5" s="1725" t="s">
        <v>1360</v>
      </c>
      <c r="K5" s="1725" t="s">
        <v>1361</v>
      </c>
    </row>
    <row r="6" spans="1:11" s="1721" customFormat="1" ht="18" customHeight="1">
      <c r="A6" s="1726" t="s">
        <v>1253</v>
      </c>
      <c r="B6" s="1727">
        <v>12820</v>
      </c>
      <c r="C6" s="1727">
        <v>13864</v>
      </c>
      <c r="D6" s="1728">
        <v>2708</v>
      </c>
      <c r="E6" s="1729">
        <v>2709</v>
      </c>
      <c r="F6" s="1729">
        <v>3531</v>
      </c>
      <c r="G6" s="1730">
        <v>3873</v>
      </c>
      <c r="H6" s="1728">
        <v>2926</v>
      </c>
      <c r="I6" s="1729">
        <v>3044</v>
      </c>
      <c r="J6" s="1729">
        <v>3764</v>
      </c>
      <c r="K6" s="1730">
        <v>4130</v>
      </c>
    </row>
    <row r="7" spans="1:11" s="1721" customFormat="1" ht="18" customHeight="1">
      <c r="A7" s="1731" t="s">
        <v>1362</v>
      </c>
      <c r="B7" s="1732">
        <v>1309</v>
      </c>
      <c r="C7" s="1732">
        <v>1296</v>
      </c>
      <c r="D7" s="1733">
        <v>224</v>
      </c>
      <c r="E7" s="1734">
        <v>247</v>
      </c>
      <c r="F7" s="1734">
        <v>317</v>
      </c>
      <c r="G7" s="1735">
        <v>520</v>
      </c>
      <c r="H7" s="1733">
        <v>222</v>
      </c>
      <c r="I7" s="1734">
        <v>242</v>
      </c>
      <c r="J7" s="1734">
        <v>307</v>
      </c>
      <c r="K7" s="1735">
        <v>526</v>
      </c>
    </row>
    <row r="8" spans="1:11" s="1721" customFormat="1" ht="18" customHeight="1">
      <c r="A8" s="1731" t="s">
        <v>1363</v>
      </c>
      <c r="B8" s="1732">
        <v>11512</v>
      </c>
      <c r="C8" s="1732">
        <v>12568</v>
      </c>
      <c r="D8" s="1733">
        <v>2483</v>
      </c>
      <c r="E8" s="1734">
        <v>2462</v>
      </c>
      <c r="F8" s="1734">
        <v>3214</v>
      </c>
      <c r="G8" s="1735">
        <v>3353</v>
      </c>
      <c r="H8" s="1733">
        <v>2705</v>
      </c>
      <c r="I8" s="1734">
        <v>2802</v>
      </c>
      <c r="J8" s="1734">
        <v>3457</v>
      </c>
      <c r="K8" s="1735">
        <v>3604</v>
      </c>
    </row>
    <row r="9" spans="1:11" s="1721" customFormat="1" ht="18" customHeight="1">
      <c r="A9" s="1726" t="s">
        <v>1254</v>
      </c>
      <c r="B9" s="1736">
        <v>1561</v>
      </c>
      <c r="C9" s="1736">
        <v>1615</v>
      </c>
      <c r="D9" s="1737">
        <v>294</v>
      </c>
      <c r="E9" s="1738">
        <v>402</v>
      </c>
      <c r="F9" s="1738">
        <v>410</v>
      </c>
      <c r="G9" s="1739">
        <v>455</v>
      </c>
      <c r="H9" s="1737">
        <v>311</v>
      </c>
      <c r="I9" s="1738">
        <v>411</v>
      </c>
      <c r="J9" s="1738">
        <v>436</v>
      </c>
      <c r="K9" s="1739">
        <v>457</v>
      </c>
    </row>
    <row r="10" spans="1:11" s="1721" customFormat="1" ht="18" customHeight="1">
      <c r="A10" s="1726" t="s">
        <v>1255</v>
      </c>
      <c r="B10" s="1736">
        <v>56630</v>
      </c>
      <c r="C10" s="1736">
        <v>53874</v>
      </c>
      <c r="D10" s="1737">
        <v>10616</v>
      </c>
      <c r="E10" s="1738">
        <v>13727</v>
      </c>
      <c r="F10" s="1738">
        <v>15042</v>
      </c>
      <c r="G10" s="1739">
        <v>17245</v>
      </c>
      <c r="H10" s="1737">
        <v>10172</v>
      </c>
      <c r="I10" s="1738">
        <v>13194</v>
      </c>
      <c r="J10" s="1738">
        <v>14371</v>
      </c>
      <c r="K10" s="1739">
        <v>16137</v>
      </c>
    </row>
    <row r="11" spans="1:11" s="1721" customFormat="1" ht="18" customHeight="1">
      <c r="A11" s="1731" t="s">
        <v>1364</v>
      </c>
      <c r="B11" s="1732">
        <v>713</v>
      </c>
      <c r="C11" s="1732">
        <v>756</v>
      </c>
      <c r="D11" s="1733">
        <v>125</v>
      </c>
      <c r="E11" s="1734">
        <v>197</v>
      </c>
      <c r="F11" s="1734">
        <v>196</v>
      </c>
      <c r="G11" s="1735">
        <v>195</v>
      </c>
      <c r="H11" s="1733">
        <v>133</v>
      </c>
      <c r="I11" s="1734">
        <v>209</v>
      </c>
      <c r="J11" s="1734">
        <v>208</v>
      </c>
      <c r="K11" s="1735">
        <v>206</v>
      </c>
    </row>
    <row r="12" spans="1:11" s="1721" customFormat="1" ht="18" customHeight="1">
      <c r="A12" s="1731" t="s">
        <v>1365</v>
      </c>
      <c r="B12" s="1732">
        <v>19894</v>
      </c>
      <c r="C12" s="1732">
        <v>19685</v>
      </c>
      <c r="D12" s="1733">
        <v>3498</v>
      </c>
      <c r="E12" s="1734">
        <v>4341</v>
      </c>
      <c r="F12" s="1734">
        <v>5358</v>
      </c>
      <c r="G12" s="1735">
        <v>6696</v>
      </c>
      <c r="H12" s="1733">
        <v>3468</v>
      </c>
      <c r="I12" s="1734">
        <v>4266</v>
      </c>
      <c r="J12" s="1734">
        <v>5265</v>
      </c>
      <c r="K12" s="1735">
        <v>6687</v>
      </c>
    </row>
    <row r="13" spans="1:11" s="1721" customFormat="1" ht="18" customHeight="1">
      <c r="A13" s="1731" t="s">
        <v>1366</v>
      </c>
      <c r="B13" s="1732">
        <v>16278</v>
      </c>
      <c r="C13" s="1732">
        <v>13676</v>
      </c>
      <c r="D13" s="1733">
        <v>3084</v>
      </c>
      <c r="E13" s="1734">
        <v>4359</v>
      </c>
      <c r="F13" s="1734">
        <v>4543</v>
      </c>
      <c r="G13" s="1735">
        <v>4292</v>
      </c>
      <c r="H13" s="1733">
        <v>2596</v>
      </c>
      <c r="I13" s="1734">
        <v>4090</v>
      </c>
      <c r="J13" s="1734">
        <v>3566</v>
      </c>
      <c r="K13" s="1735">
        <v>3424</v>
      </c>
    </row>
    <row r="14" spans="1:11" s="1721" customFormat="1" ht="18" customHeight="1">
      <c r="A14" s="1731" t="s">
        <v>1363</v>
      </c>
      <c r="B14" s="1732">
        <v>19745</v>
      </c>
      <c r="C14" s="1732">
        <v>19757</v>
      </c>
      <c r="D14" s="1733">
        <v>3909</v>
      </c>
      <c r="E14" s="1734">
        <v>4830</v>
      </c>
      <c r="F14" s="1734">
        <v>4944</v>
      </c>
      <c r="G14" s="1735">
        <v>6062</v>
      </c>
      <c r="H14" s="1733">
        <v>3975</v>
      </c>
      <c r="I14" s="1734">
        <v>4630</v>
      </c>
      <c r="J14" s="1734">
        <v>5331</v>
      </c>
      <c r="K14" s="1735">
        <v>5821</v>
      </c>
    </row>
    <row r="15" spans="1:11" s="1721" customFormat="1" ht="30" customHeight="1">
      <c r="A15" s="1726" t="s">
        <v>1367</v>
      </c>
      <c r="B15" s="1736">
        <v>7001</v>
      </c>
      <c r="C15" s="1736">
        <v>6666</v>
      </c>
      <c r="D15" s="1737">
        <v>1833</v>
      </c>
      <c r="E15" s="1738">
        <v>1651</v>
      </c>
      <c r="F15" s="1738">
        <v>1683</v>
      </c>
      <c r="G15" s="1739">
        <v>1835</v>
      </c>
      <c r="H15" s="1737">
        <v>1703</v>
      </c>
      <c r="I15" s="1738">
        <v>1549</v>
      </c>
      <c r="J15" s="1738">
        <v>1652</v>
      </c>
      <c r="K15" s="1739">
        <v>1761</v>
      </c>
    </row>
    <row r="16" spans="1:11" s="1721" customFormat="1" ht="30" customHeight="1">
      <c r="A16" s="1726" t="s">
        <v>1257</v>
      </c>
      <c r="B16" s="1736">
        <v>1629</v>
      </c>
      <c r="C16" s="1736">
        <v>1630</v>
      </c>
      <c r="D16" s="1737">
        <v>406</v>
      </c>
      <c r="E16" s="1738">
        <v>403</v>
      </c>
      <c r="F16" s="1738">
        <v>397</v>
      </c>
      <c r="G16" s="1739">
        <v>423</v>
      </c>
      <c r="H16" s="1737">
        <v>403</v>
      </c>
      <c r="I16" s="1738">
        <v>406</v>
      </c>
      <c r="J16" s="1738">
        <v>395</v>
      </c>
      <c r="K16" s="1739">
        <v>427</v>
      </c>
    </row>
    <row r="17" spans="1:11" s="1721" customFormat="1" ht="18" customHeight="1">
      <c r="A17" s="1726" t="s">
        <v>1258</v>
      </c>
      <c r="B17" s="1736">
        <v>21185</v>
      </c>
      <c r="C17" s="1736">
        <v>22817</v>
      </c>
      <c r="D17" s="1737">
        <v>4962</v>
      </c>
      <c r="E17" s="1738">
        <v>4949</v>
      </c>
      <c r="F17" s="1738">
        <v>5591</v>
      </c>
      <c r="G17" s="1739">
        <v>5683</v>
      </c>
      <c r="H17" s="1737">
        <v>5314</v>
      </c>
      <c r="I17" s="1738">
        <v>5355</v>
      </c>
      <c r="J17" s="1738">
        <v>6031</v>
      </c>
      <c r="K17" s="1739">
        <v>6118</v>
      </c>
    </row>
    <row r="18" spans="1:11" s="1721" customFormat="1" ht="30" customHeight="1">
      <c r="A18" s="1726" t="s">
        <v>1368</v>
      </c>
      <c r="B18" s="1736">
        <v>52615</v>
      </c>
      <c r="C18" s="1736">
        <v>54673</v>
      </c>
      <c r="D18" s="1737">
        <v>10591</v>
      </c>
      <c r="E18" s="1738">
        <v>13201</v>
      </c>
      <c r="F18" s="1738">
        <v>13816</v>
      </c>
      <c r="G18" s="1739">
        <v>15008</v>
      </c>
      <c r="H18" s="1737">
        <v>12679</v>
      </c>
      <c r="I18" s="1738">
        <v>13387</v>
      </c>
      <c r="J18" s="1738">
        <v>14009</v>
      </c>
      <c r="K18" s="1739">
        <v>14598</v>
      </c>
    </row>
    <row r="19" spans="1:11" s="1721" customFormat="1" ht="18" customHeight="1">
      <c r="A19" s="1731" t="s">
        <v>1369</v>
      </c>
      <c r="B19" s="1732">
        <v>50503</v>
      </c>
      <c r="C19" s="1732">
        <v>52465</v>
      </c>
      <c r="D19" s="1733">
        <v>10207</v>
      </c>
      <c r="E19" s="1734">
        <v>12643</v>
      </c>
      <c r="F19" s="1734">
        <v>13327</v>
      </c>
      <c r="G19" s="1735">
        <v>14326</v>
      </c>
      <c r="H19" s="1733">
        <v>12277</v>
      </c>
      <c r="I19" s="1734">
        <v>12805</v>
      </c>
      <c r="J19" s="1734">
        <v>13498</v>
      </c>
      <c r="K19" s="1735">
        <v>13885</v>
      </c>
    </row>
    <row r="20" spans="1:11" s="1721" customFormat="1" ht="18" customHeight="1">
      <c r="A20" s="1726" t="s">
        <v>1261</v>
      </c>
      <c r="B20" s="1736">
        <v>28771</v>
      </c>
      <c r="C20" s="1736">
        <v>28721</v>
      </c>
      <c r="D20" s="1737">
        <v>7222</v>
      </c>
      <c r="E20" s="1738">
        <v>6879</v>
      </c>
      <c r="F20" s="1738">
        <v>7263</v>
      </c>
      <c r="G20" s="1739">
        <v>7406</v>
      </c>
      <c r="H20" s="1737">
        <v>7208</v>
      </c>
      <c r="I20" s="1738">
        <v>6870</v>
      </c>
      <c r="J20" s="1738">
        <v>7242</v>
      </c>
      <c r="K20" s="1739">
        <v>7400</v>
      </c>
    </row>
    <row r="21" spans="1:11" s="1721" customFormat="1" ht="18" customHeight="1">
      <c r="A21" s="1726" t="s">
        <v>1370</v>
      </c>
      <c r="B21" s="1736">
        <v>31648</v>
      </c>
      <c r="C21" s="1736">
        <v>31714</v>
      </c>
      <c r="D21" s="1737">
        <v>8621</v>
      </c>
      <c r="E21" s="1738">
        <v>7366</v>
      </c>
      <c r="F21" s="1738">
        <v>6654</v>
      </c>
      <c r="G21" s="1739">
        <v>9007</v>
      </c>
      <c r="H21" s="1737">
        <v>8152</v>
      </c>
      <c r="I21" s="1738">
        <v>7245</v>
      </c>
      <c r="J21" s="1738">
        <v>7229</v>
      </c>
      <c r="K21" s="1739">
        <v>9087</v>
      </c>
    </row>
    <row r="22" spans="1:11" s="1721" customFormat="1" ht="18" customHeight="1">
      <c r="A22" s="1726" t="s">
        <v>1263</v>
      </c>
      <c r="B22" s="1736">
        <v>18154</v>
      </c>
      <c r="C22" s="1736">
        <v>19388</v>
      </c>
      <c r="D22" s="1737">
        <v>4510</v>
      </c>
      <c r="E22" s="1738">
        <v>4591</v>
      </c>
      <c r="F22" s="1738">
        <v>4362</v>
      </c>
      <c r="G22" s="1739">
        <v>4692</v>
      </c>
      <c r="H22" s="1737">
        <v>4816</v>
      </c>
      <c r="I22" s="1738">
        <v>4925</v>
      </c>
      <c r="J22" s="1738">
        <v>4660</v>
      </c>
      <c r="K22" s="1739">
        <v>4987</v>
      </c>
    </row>
    <row r="23" spans="1:11" s="1721" customFormat="1" ht="18" customHeight="1">
      <c r="A23" s="1726" t="s">
        <v>1264</v>
      </c>
      <c r="B23" s="1736">
        <v>53478</v>
      </c>
      <c r="C23" s="1736">
        <v>55179</v>
      </c>
      <c r="D23" s="1737">
        <v>13235</v>
      </c>
      <c r="E23" s="1738">
        <v>13314</v>
      </c>
      <c r="F23" s="1738">
        <v>13416</v>
      </c>
      <c r="G23" s="1739">
        <v>13514</v>
      </c>
      <c r="H23" s="1737">
        <v>13661</v>
      </c>
      <c r="I23" s="1738">
        <v>14268</v>
      </c>
      <c r="J23" s="1738">
        <v>13974</v>
      </c>
      <c r="K23" s="1739">
        <v>13277</v>
      </c>
    </row>
    <row r="24" spans="1:11" s="1721" customFormat="1" ht="18" customHeight="1">
      <c r="A24" s="1731" t="s">
        <v>1371</v>
      </c>
      <c r="B24" s="1732">
        <v>29921</v>
      </c>
      <c r="C24" s="1732">
        <v>31497</v>
      </c>
      <c r="D24" s="1733">
        <v>7635</v>
      </c>
      <c r="E24" s="1734">
        <v>7547</v>
      </c>
      <c r="F24" s="1734">
        <v>7346</v>
      </c>
      <c r="G24" s="1735">
        <v>7393</v>
      </c>
      <c r="H24" s="1733">
        <v>8037</v>
      </c>
      <c r="I24" s="1734">
        <v>8471</v>
      </c>
      <c r="J24" s="1734">
        <v>7522</v>
      </c>
      <c r="K24" s="1735">
        <v>7466</v>
      </c>
    </row>
    <row r="25" spans="1:11" s="1721" customFormat="1" ht="27.75" customHeight="1">
      <c r="A25" s="1731" t="s">
        <v>1372</v>
      </c>
      <c r="B25" s="1732">
        <v>2822</v>
      </c>
      <c r="C25" s="1732">
        <v>3015</v>
      </c>
      <c r="D25" s="1733">
        <v>695</v>
      </c>
      <c r="E25" s="1734">
        <v>706</v>
      </c>
      <c r="F25" s="1734">
        <v>706</v>
      </c>
      <c r="G25" s="1735">
        <v>715</v>
      </c>
      <c r="H25" s="1733">
        <v>742</v>
      </c>
      <c r="I25" s="1734">
        <v>755</v>
      </c>
      <c r="J25" s="1734">
        <v>754</v>
      </c>
      <c r="K25" s="1735">
        <v>764</v>
      </c>
    </row>
    <row r="26" spans="1:11" s="1721" customFormat="1" ht="18" customHeight="1">
      <c r="A26" s="1731" t="s">
        <v>1373</v>
      </c>
      <c r="B26" s="1732">
        <v>11317</v>
      </c>
      <c r="C26" s="1732">
        <v>9504</v>
      </c>
      <c r="D26" s="1733">
        <v>2699</v>
      </c>
      <c r="E26" s="1734">
        <v>2766</v>
      </c>
      <c r="F26" s="1734">
        <v>2940</v>
      </c>
      <c r="G26" s="1735">
        <v>2912</v>
      </c>
      <c r="H26" s="1733">
        <v>2266</v>
      </c>
      <c r="I26" s="1734">
        <v>2323</v>
      </c>
      <c r="J26" s="1734">
        <v>2469</v>
      </c>
      <c r="K26" s="1735">
        <v>2446</v>
      </c>
    </row>
    <row r="27" spans="1:11" s="1721" customFormat="1" ht="18" customHeight="1">
      <c r="A27" s="1731" t="s">
        <v>1374</v>
      </c>
      <c r="B27" s="1732">
        <v>9418</v>
      </c>
      <c r="C27" s="1732">
        <v>11163</v>
      </c>
      <c r="D27" s="1733">
        <v>2206</v>
      </c>
      <c r="E27" s="1734">
        <v>2294</v>
      </c>
      <c r="F27" s="1734">
        <v>2424</v>
      </c>
      <c r="G27" s="1735">
        <v>2494</v>
      </c>
      <c r="H27" s="1733">
        <v>2615</v>
      </c>
      <c r="I27" s="1734">
        <v>2720</v>
      </c>
      <c r="J27" s="1734">
        <v>3228</v>
      </c>
      <c r="K27" s="1735">
        <v>2600</v>
      </c>
    </row>
    <row r="28" spans="1:11" s="1721" customFormat="1" ht="18" customHeight="1">
      <c r="A28" s="1726" t="s">
        <v>1375</v>
      </c>
      <c r="B28" s="1736">
        <v>24924</v>
      </c>
      <c r="C28" s="1736">
        <v>25756</v>
      </c>
      <c r="D28" s="1737">
        <v>6221</v>
      </c>
      <c r="E28" s="1738">
        <v>5992</v>
      </c>
      <c r="F28" s="1738">
        <v>6353</v>
      </c>
      <c r="G28" s="1739">
        <v>6358</v>
      </c>
      <c r="H28" s="1737">
        <v>6382</v>
      </c>
      <c r="I28" s="1738">
        <v>6159</v>
      </c>
      <c r="J28" s="1738">
        <v>6604</v>
      </c>
      <c r="K28" s="1739">
        <v>6611</v>
      </c>
    </row>
    <row r="29" spans="1:11" s="1721" customFormat="1" ht="18" customHeight="1">
      <c r="A29" s="1740" t="s">
        <v>1376</v>
      </c>
      <c r="B29" s="1732">
        <v>20026</v>
      </c>
      <c r="C29" s="1732">
        <v>20604</v>
      </c>
      <c r="D29" s="1733">
        <v>4985</v>
      </c>
      <c r="E29" s="1734">
        <v>4753</v>
      </c>
      <c r="F29" s="1734">
        <v>5154</v>
      </c>
      <c r="G29" s="1735">
        <v>5133</v>
      </c>
      <c r="H29" s="1733">
        <v>5077</v>
      </c>
      <c r="I29" s="1734">
        <v>4853</v>
      </c>
      <c r="J29" s="1734">
        <v>5348</v>
      </c>
      <c r="K29" s="1735">
        <v>5326</v>
      </c>
    </row>
    <row r="30" spans="1:11" s="1721" customFormat="1" ht="27" customHeight="1">
      <c r="A30" s="1726" t="s">
        <v>1267</v>
      </c>
      <c r="B30" s="1736">
        <v>23524</v>
      </c>
      <c r="C30" s="1736">
        <v>24839</v>
      </c>
      <c r="D30" s="1737">
        <v>5721</v>
      </c>
      <c r="E30" s="1738">
        <v>5988</v>
      </c>
      <c r="F30" s="1738">
        <v>5849</v>
      </c>
      <c r="G30" s="1739">
        <v>5965</v>
      </c>
      <c r="H30" s="1737">
        <v>6058</v>
      </c>
      <c r="I30" s="1738">
        <v>6343</v>
      </c>
      <c r="J30" s="1738">
        <v>6171</v>
      </c>
      <c r="K30" s="1739">
        <v>6268</v>
      </c>
    </row>
    <row r="31" spans="1:11" s="1721" customFormat="1" ht="27" customHeight="1">
      <c r="A31" s="1726" t="s">
        <v>1268</v>
      </c>
      <c r="B31" s="1736">
        <v>12948</v>
      </c>
      <c r="C31" s="1736">
        <v>13688</v>
      </c>
      <c r="D31" s="1737">
        <v>3160</v>
      </c>
      <c r="E31" s="1738">
        <v>3278</v>
      </c>
      <c r="F31" s="1738">
        <v>3235</v>
      </c>
      <c r="G31" s="1739">
        <v>3275</v>
      </c>
      <c r="H31" s="1737">
        <v>3351</v>
      </c>
      <c r="I31" s="1738">
        <v>3481</v>
      </c>
      <c r="J31" s="1738">
        <v>3417</v>
      </c>
      <c r="K31" s="1739">
        <v>3441</v>
      </c>
    </row>
    <row r="32" spans="1:11" s="1721" customFormat="1" ht="27" customHeight="1">
      <c r="A32" s="1741" t="s">
        <v>1377</v>
      </c>
      <c r="B32" s="1736">
        <v>26583</v>
      </c>
      <c r="C32" s="1736">
        <v>27485</v>
      </c>
      <c r="D32" s="1737">
        <v>5771</v>
      </c>
      <c r="E32" s="1738">
        <v>7117</v>
      </c>
      <c r="F32" s="1738">
        <v>6821</v>
      </c>
      <c r="G32" s="1739">
        <v>6874</v>
      </c>
      <c r="H32" s="1737">
        <v>5996</v>
      </c>
      <c r="I32" s="1738">
        <v>7292</v>
      </c>
      <c r="J32" s="1738">
        <v>7009</v>
      </c>
      <c r="K32" s="1739">
        <v>7188</v>
      </c>
    </row>
    <row r="33" spans="1:11" s="1721" customFormat="1" ht="18" customHeight="1">
      <c r="A33" s="1726" t="s">
        <v>1270</v>
      </c>
      <c r="B33" s="1736">
        <v>20771</v>
      </c>
      <c r="C33" s="1736">
        <v>20833</v>
      </c>
      <c r="D33" s="1737">
        <v>5134</v>
      </c>
      <c r="E33" s="1738">
        <v>5274</v>
      </c>
      <c r="F33" s="1738">
        <v>5258</v>
      </c>
      <c r="G33" s="1739">
        <v>5105</v>
      </c>
      <c r="H33" s="1737">
        <v>5116</v>
      </c>
      <c r="I33" s="1738">
        <v>5284</v>
      </c>
      <c r="J33" s="1738">
        <v>5293</v>
      </c>
      <c r="K33" s="1739">
        <v>5141</v>
      </c>
    </row>
    <row r="34" spans="1:11" s="1721" customFormat="1" ht="18" customHeight="1">
      <c r="A34" s="1726" t="s">
        <v>1271</v>
      </c>
      <c r="B34" s="1736">
        <v>19243</v>
      </c>
      <c r="C34" s="1736">
        <v>20305</v>
      </c>
      <c r="D34" s="1737">
        <v>4700</v>
      </c>
      <c r="E34" s="1738">
        <v>4863</v>
      </c>
      <c r="F34" s="1738">
        <v>4839</v>
      </c>
      <c r="G34" s="1739">
        <v>4841</v>
      </c>
      <c r="H34" s="1737">
        <v>4959</v>
      </c>
      <c r="I34" s="1738">
        <v>5183</v>
      </c>
      <c r="J34" s="1738">
        <v>5094</v>
      </c>
      <c r="K34" s="1739">
        <v>5069</v>
      </c>
    </row>
    <row r="35" spans="1:11" s="1721" customFormat="1" ht="18" customHeight="1">
      <c r="A35" s="1726" t="s">
        <v>1378</v>
      </c>
      <c r="B35" s="1736">
        <v>15239</v>
      </c>
      <c r="C35" s="1736">
        <v>15761</v>
      </c>
      <c r="D35" s="1737">
        <v>3671</v>
      </c>
      <c r="E35" s="1738">
        <v>3908</v>
      </c>
      <c r="F35" s="1738">
        <v>3872</v>
      </c>
      <c r="G35" s="1739">
        <v>3788</v>
      </c>
      <c r="H35" s="1737">
        <v>3806</v>
      </c>
      <c r="I35" s="1738">
        <v>4028</v>
      </c>
      <c r="J35" s="1738">
        <v>3990</v>
      </c>
      <c r="K35" s="1739">
        <v>3938</v>
      </c>
    </row>
    <row r="36" spans="1:11" s="1721" customFormat="1" ht="18" customHeight="1">
      <c r="A36" s="1726" t="s">
        <v>1273</v>
      </c>
      <c r="B36" s="1742">
        <v>6652</v>
      </c>
      <c r="C36" s="1742">
        <v>6910</v>
      </c>
      <c r="D36" s="1743">
        <v>1566</v>
      </c>
      <c r="E36" s="1744">
        <v>1699</v>
      </c>
      <c r="F36" s="1744">
        <v>1685</v>
      </c>
      <c r="G36" s="1745">
        <v>1702</v>
      </c>
      <c r="H36" s="1743">
        <v>1636</v>
      </c>
      <c r="I36" s="1744">
        <v>1776</v>
      </c>
      <c r="J36" s="1744">
        <v>1749</v>
      </c>
      <c r="K36" s="1745">
        <v>1748</v>
      </c>
    </row>
    <row r="37" spans="1:11" s="1721" customFormat="1" ht="20.25" customHeight="1">
      <c r="A37" s="1746" t="s">
        <v>1379</v>
      </c>
      <c r="B37" s="1727">
        <v>435376</v>
      </c>
      <c r="C37" s="1727">
        <v>445719</v>
      </c>
      <c r="D37" s="1743">
        <v>100940</v>
      </c>
      <c r="E37" s="1744">
        <v>107309</v>
      </c>
      <c r="F37" s="1744">
        <v>110076</v>
      </c>
      <c r="G37" s="1745">
        <v>117051</v>
      </c>
      <c r="H37" s="1743">
        <v>104647</v>
      </c>
      <c r="I37" s="1744">
        <v>110199</v>
      </c>
      <c r="J37" s="1744">
        <v>113090</v>
      </c>
      <c r="K37" s="1745">
        <v>117784</v>
      </c>
    </row>
    <row r="38" spans="1:11" s="1721" customFormat="1" ht="20.25" customHeight="1">
      <c r="A38" s="1746" t="s">
        <v>1380</v>
      </c>
      <c r="B38" s="1727">
        <v>64671</v>
      </c>
      <c r="C38" s="1727">
        <v>66388</v>
      </c>
      <c r="D38" s="1747">
        <v>14767</v>
      </c>
      <c r="E38" s="1748">
        <v>17505</v>
      </c>
      <c r="F38" s="1748">
        <v>13802</v>
      </c>
      <c r="G38" s="1749">
        <v>18596</v>
      </c>
      <c r="H38" s="1747">
        <v>16051</v>
      </c>
      <c r="I38" s="1748">
        <v>17363</v>
      </c>
      <c r="J38" s="1748">
        <v>15372</v>
      </c>
      <c r="K38" s="1749">
        <v>17603</v>
      </c>
    </row>
    <row r="39" spans="1:11" s="1721" customFormat="1" ht="20.25" customHeight="1">
      <c r="A39" s="1746" t="s">
        <v>1381</v>
      </c>
      <c r="B39" s="1727">
        <v>500047</v>
      </c>
      <c r="C39" s="1727">
        <v>512108</v>
      </c>
      <c r="D39" s="1747">
        <v>115708</v>
      </c>
      <c r="E39" s="1748">
        <v>124815</v>
      </c>
      <c r="F39" s="1748">
        <v>123878</v>
      </c>
      <c r="G39" s="1749">
        <v>135647</v>
      </c>
      <c r="H39" s="1747">
        <v>120698</v>
      </c>
      <c r="I39" s="1748">
        <v>127561</v>
      </c>
      <c r="J39" s="1748">
        <v>128462</v>
      </c>
      <c r="K39" s="1749">
        <v>135387</v>
      </c>
    </row>
    <row r="40" spans="1:11" s="1753" customFormat="1" ht="9" customHeight="1">
      <c r="A40" s="1750"/>
      <c r="B40" s="1751"/>
      <c r="C40" s="1751"/>
      <c r="D40" s="1752"/>
      <c r="E40" s="1752"/>
      <c r="F40" s="1752"/>
      <c r="G40" s="1752"/>
      <c r="H40" s="1752"/>
      <c r="I40" s="1752"/>
      <c r="J40" s="1752"/>
      <c r="K40" s="1752"/>
    </row>
    <row r="41" spans="1:11" s="1755" customFormat="1" ht="20.25" customHeight="1">
      <c r="A41" s="1754" t="s">
        <v>1382</v>
      </c>
      <c r="B41" s="1747">
        <v>22406</v>
      </c>
      <c r="C41" s="5457">
        <v>18711</v>
      </c>
      <c r="D41" s="5457">
        <v>4941</v>
      </c>
      <c r="E41" s="5458">
        <v>5863</v>
      </c>
      <c r="F41" s="5458">
        <v>6227</v>
      </c>
      <c r="G41" s="5459">
        <v>5375</v>
      </c>
      <c r="H41" s="5457">
        <v>4244</v>
      </c>
      <c r="I41" s="5458">
        <v>5255</v>
      </c>
      <c r="J41" s="5458">
        <v>5015</v>
      </c>
      <c r="K41" s="5459">
        <v>4197</v>
      </c>
    </row>
    <row r="42" spans="1:11" ht="4.5" customHeight="1">
      <c r="A42" s="1756"/>
      <c r="B42" s="1756"/>
      <c r="C42" s="1756"/>
    </row>
    <row r="43" spans="1:11">
      <c r="A43" s="1757" t="s">
        <v>3791</v>
      </c>
      <c r="D43" s="1759"/>
      <c r="E43" s="1759"/>
      <c r="F43" s="1759"/>
      <c r="G43" s="1759"/>
    </row>
    <row r="44" spans="1:11">
      <c r="A44" s="1757" t="s">
        <v>3792</v>
      </c>
    </row>
    <row r="45" spans="1:11">
      <c r="D45" s="5905"/>
      <c r="E45" s="5906"/>
      <c r="F45" s="5906"/>
      <c r="G45" s="5906"/>
    </row>
    <row r="46" spans="1:11">
      <c r="D46" s="1760"/>
      <c r="E46" s="1760"/>
      <c r="F46" s="1760"/>
      <c r="G46" s="1760"/>
    </row>
    <row r="71" spans="4:7">
      <c r="D71" s="1761"/>
      <c r="E71" s="1761"/>
      <c r="F71" s="1761"/>
      <c r="G71" s="1761"/>
    </row>
  </sheetData>
  <mergeCells count="8">
    <mergeCell ref="D45:G45"/>
    <mergeCell ref="A1:C1"/>
    <mergeCell ref="A2:K2"/>
    <mergeCell ref="J3:K3"/>
    <mergeCell ref="A4:A5"/>
    <mergeCell ref="B4:C4"/>
    <mergeCell ref="D4:G4"/>
    <mergeCell ref="H4:K4"/>
  </mergeCells>
  <hyperlinks>
    <hyperlink ref="A1" location="CONTENT!A1" display="Back to table of contents" xr:uid="{2199B19D-5743-472C-B57A-FFF2020471A1}"/>
  </hyperlinks>
  <pageMargins left="0.7" right="0.7" top="0.75" bottom="0.75" header="0.3" footer="0.3"/>
  <pageSetup paperSize="9" scale="87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pageSetUpPr fitToPage="1"/>
  </sheetPr>
  <dimension ref="A1:I24"/>
  <sheetViews>
    <sheetView showGridLines="0" topLeftCell="C1" workbookViewId="0">
      <selection activeCell="K1" sqref="K1:XFD1048576"/>
    </sheetView>
  </sheetViews>
  <sheetFormatPr defaultRowHeight="15.75"/>
  <cols>
    <col min="1" max="1" width="20.5703125" style="8" customWidth="1"/>
    <col min="2" max="2" width="13.5703125" style="8" customWidth="1"/>
    <col min="3" max="3" width="10.85546875" style="8" customWidth="1"/>
    <col min="4" max="4" width="11" style="8" customWidth="1"/>
    <col min="5" max="5" width="13.42578125" style="8" customWidth="1"/>
    <col min="6" max="6" width="11.42578125" style="8" customWidth="1"/>
    <col min="7" max="7" width="11.5703125" style="8" customWidth="1"/>
    <col min="8" max="8" width="12" style="8" customWidth="1"/>
    <col min="9" max="9" width="13.85546875" style="8" customWidth="1"/>
    <col min="10" max="10" width="7.140625" style="8" customWidth="1"/>
    <col min="11" max="16384" width="9.140625" style="8"/>
  </cols>
  <sheetData>
    <row r="1" spans="1:9">
      <c r="A1" s="5669" t="s">
        <v>710</v>
      </c>
      <c r="B1" s="5669"/>
      <c r="C1" s="5669"/>
      <c r="D1" s="5669"/>
      <c r="E1" s="5669"/>
      <c r="F1" s="5669"/>
      <c r="G1" s="5669"/>
    </row>
    <row r="2" spans="1:9" ht="24" customHeight="1" thickBot="1">
      <c r="A2" s="5" t="s">
        <v>127</v>
      </c>
    </row>
    <row r="3" spans="1:9" ht="27" customHeight="1" thickBot="1">
      <c r="A3" s="234"/>
      <c r="B3" s="160" t="s">
        <v>128</v>
      </c>
      <c r="C3" s="235"/>
      <c r="D3" s="236"/>
      <c r="E3" s="160" t="s">
        <v>94</v>
      </c>
      <c r="F3" s="235"/>
      <c r="G3" s="236"/>
      <c r="H3" s="162" t="s">
        <v>95</v>
      </c>
      <c r="I3" s="163"/>
    </row>
    <row r="4" spans="1:9" ht="24.75" customHeight="1">
      <c r="A4" s="237"/>
      <c r="B4" s="238" t="s">
        <v>5</v>
      </c>
      <c r="C4" s="17" t="s">
        <v>6</v>
      </c>
      <c r="D4" s="239" t="s">
        <v>7</v>
      </c>
      <c r="E4" s="238" t="s">
        <v>5</v>
      </c>
      <c r="F4" s="17" t="s">
        <v>6</v>
      </c>
      <c r="G4" s="239" t="s">
        <v>7</v>
      </c>
      <c r="H4" s="240" t="s">
        <v>97</v>
      </c>
      <c r="I4" s="241" t="s">
        <v>129</v>
      </c>
    </row>
    <row r="5" spans="1:9" ht="15" customHeight="1" thickBot="1">
      <c r="A5" s="242"/>
      <c r="B5" s="243"/>
      <c r="C5" s="244"/>
      <c r="D5" s="245"/>
      <c r="E5" s="243"/>
      <c r="F5" s="244"/>
      <c r="G5" s="245"/>
      <c r="H5" s="246"/>
      <c r="I5" s="247" t="s">
        <v>130</v>
      </c>
    </row>
    <row r="6" spans="1:9" s="33" customFormat="1" ht="23.1" customHeight="1">
      <c r="A6" s="172" t="s">
        <v>31</v>
      </c>
      <c r="B6" s="131">
        <v>1143069</v>
      </c>
      <c r="C6" s="132">
        <v>566056</v>
      </c>
      <c r="D6" s="134">
        <v>577013</v>
      </c>
      <c r="E6" s="131">
        <v>1196383</v>
      </c>
      <c r="F6" s="132">
        <v>590944</v>
      </c>
      <c r="G6" s="248">
        <v>605439</v>
      </c>
      <c r="H6" s="249">
        <v>53314</v>
      </c>
      <c r="I6" s="250">
        <v>0.4152788841297772</v>
      </c>
    </row>
    <row r="7" spans="1:9" ht="23.1" customHeight="1">
      <c r="A7" s="251" t="s">
        <v>131</v>
      </c>
      <c r="B7" s="140">
        <v>503045</v>
      </c>
      <c r="C7" s="144">
        <v>247844</v>
      </c>
      <c r="D7" s="145">
        <v>255201</v>
      </c>
      <c r="E7" s="140">
        <v>499349</v>
      </c>
      <c r="F7" s="144">
        <v>244688</v>
      </c>
      <c r="G7" s="252">
        <v>254661</v>
      </c>
      <c r="H7" s="253">
        <v>-3696</v>
      </c>
      <c r="I7" s="254">
        <v>-6.7017344567243953E-2</v>
      </c>
    </row>
    <row r="8" spans="1:9" s="259" customFormat="1" ht="23.1" customHeight="1">
      <c r="A8" s="255" t="s">
        <v>132</v>
      </c>
      <c r="B8" s="256">
        <v>144303</v>
      </c>
      <c r="C8" s="141">
        <v>71720</v>
      </c>
      <c r="D8" s="141">
        <v>72583</v>
      </c>
      <c r="E8" s="140">
        <v>137608</v>
      </c>
      <c r="F8" s="141">
        <v>68370</v>
      </c>
      <c r="G8" s="257">
        <v>69238</v>
      </c>
      <c r="H8" s="258">
        <v>-6695</v>
      </c>
      <c r="I8" s="254">
        <v>-0.4309432381760514</v>
      </c>
    </row>
    <row r="9" spans="1:9" s="259" customFormat="1" ht="23.1" customHeight="1">
      <c r="A9" s="255" t="s">
        <v>133</v>
      </c>
      <c r="B9" s="256">
        <v>103872</v>
      </c>
      <c r="C9" s="141">
        <v>50730</v>
      </c>
      <c r="D9" s="141">
        <v>53142</v>
      </c>
      <c r="E9" s="140">
        <v>103098</v>
      </c>
      <c r="F9" s="141">
        <v>51114</v>
      </c>
      <c r="G9" s="257">
        <v>51984</v>
      </c>
      <c r="H9" s="258">
        <v>-774</v>
      </c>
      <c r="I9" s="254">
        <v>-6.7971249976972459E-2</v>
      </c>
    </row>
    <row r="10" spans="1:9" s="259" customFormat="1" ht="23.1" customHeight="1">
      <c r="A10" s="255" t="s">
        <v>134</v>
      </c>
      <c r="B10" s="256">
        <v>75884</v>
      </c>
      <c r="C10" s="141">
        <v>37306</v>
      </c>
      <c r="D10" s="141">
        <v>38578</v>
      </c>
      <c r="E10" s="140">
        <v>75613</v>
      </c>
      <c r="F10" s="141">
        <v>36870</v>
      </c>
      <c r="G10" s="257">
        <v>38743</v>
      </c>
      <c r="H10" s="258">
        <v>-271</v>
      </c>
      <c r="I10" s="254">
        <v>-3.2518642596346403E-2</v>
      </c>
    </row>
    <row r="11" spans="1:9" s="259" customFormat="1" ht="23.1" customHeight="1">
      <c r="A11" s="255" t="s">
        <v>135</v>
      </c>
      <c r="B11" s="256">
        <v>100066</v>
      </c>
      <c r="C11" s="141">
        <v>49452</v>
      </c>
      <c r="D11" s="141">
        <v>50614</v>
      </c>
      <c r="E11" s="140">
        <v>105559</v>
      </c>
      <c r="F11" s="141">
        <v>50963</v>
      </c>
      <c r="G11" s="257">
        <v>54596</v>
      </c>
      <c r="H11" s="258">
        <v>5493</v>
      </c>
      <c r="I11" s="254">
        <v>0.48700083136652417</v>
      </c>
    </row>
    <row r="12" spans="1:9" s="259" customFormat="1" ht="23.1" customHeight="1">
      <c r="A12" s="255" t="s">
        <v>136</v>
      </c>
      <c r="B12" s="256">
        <v>78920</v>
      </c>
      <c r="C12" s="141">
        <v>38636</v>
      </c>
      <c r="D12" s="141">
        <v>40284</v>
      </c>
      <c r="E12" s="140">
        <v>77471</v>
      </c>
      <c r="F12" s="141">
        <v>37371</v>
      </c>
      <c r="G12" s="257">
        <v>40100</v>
      </c>
      <c r="H12" s="258">
        <v>-1449</v>
      </c>
      <c r="I12" s="254">
        <v>-0.16832189200481906</v>
      </c>
    </row>
    <row r="13" spans="1:9" ht="23.1" customHeight="1" thickBot="1">
      <c r="A13" s="251" t="s">
        <v>137</v>
      </c>
      <c r="B13" s="140">
        <v>640024</v>
      </c>
      <c r="C13" s="144">
        <v>318212</v>
      </c>
      <c r="D13" s="144">
        <v>321812</v>
      </c>
      <c r="E13" s="140">
        <v>697034</v>
      </c>
      <c r="F13" s="144">
        <v>346256</v>
      </c>
      <c r="G13" s="260">
        <v>350778</v>
      </c>
      <c r="H13" s="261">
        <v>57010</v>
      </c>
      <c r="I13" s="262">
        <v>0.77873022122774138</v>
      </c>
    </row>
    <row r="14" spans="1:9" s="33" customFormat="1" ht="26.25" customHeight="1">
      <c r="A14" s="172" t="s">
        <v>138</v>
      </c>
      <c r="B14" s="131">
        <v>35779</v>
      </c>
      <c r="C14" s="132">
        <v>17700</v>
      </c>
      <c r="D14" s="134">
        <v>18079</v>
      </c>
      <c r="E14" s="131">
        <v>40434</v>
      </c>
      <c r="F14" s="132">
        <v>19904</v>
      </c>
      <c r="G14" s="132">
        <v>20530</v>
      </c>
      <c r="H14" s="263">
        <v>4655</v>
      </c>
      <c r="I14" s="264">
        <v>1.1181127282885672</v>
      </c>
    </row>
    <row r="15" spans="1:9" ht="17.25" customHeight="1">
      <c r="A15" s="251" t="s">
        <v>131</v>
      </c>
      <c r="B15" s="265" t="s">
        <v>139</v>
      </c>
      <c r="C15" s="266" t="s">
        <v>140</v>
      </c>
      <c r="D15" s="267" t="s">
        <v>140</v>
      </c>
      <c r="E15" s="268" t="s">
        <v>140</v>
      </c>
      <c r="F15" s="269" t="s">
        <v>140</v>
      </c>
      <c r="G15" s="267" t="s">
        <v>140</v>
      </c>
      <c r="H15" s="268" t="s">
        <v>140</v>
      </c>
      <c r="I15" s="270" t="s">
        <v>140</v>
      </c>
    </row>
    <row r="16" spans="1:9" ht="24" customHeight="1" thickBot="1">
      <c r="A16" s="251" t="s">
        <v>137</v>
      </c>
      <c r="B16" s="140">
        <v>35779</v>
      </c>
      <c r="C16" s="141">
        <v>17700</v>
      </c>
      <c r="D16" s="142">
        <v>18079</v>
      </c>
      <c r="E16" s="140">
        <v>40434</v>
      </c>
      <c r="F16" s="141">
        <v>19904</v>
      </c>
      <c r="G16" s="142">
        <v>20530</v>
      </c>
      <c r="H16" s="263">
        <v>4655</v>
      </c>
      <c r="I16" s="271">
        <v>1.1181127282885672</v>
      </c>
    </row>
    <row r="17" spans="1:9" s="33" customFormat="1" ht="28.5" customHeight="1" thickTop="1">
      <c r="A17" s="272" t="s">
        <v>30</v>
      </c>
      <c r="B17" s="273">
        <v>1178848</v>
      </c>
      <c r="C17" s="274">
        <v>583756</v>
      </c>
      <c r="D17" s="275">
        <v>595092</v>
      </c>
      <c r="E17" s="276">
        <v>1236817</v>
      </c>
      <c r="F17" s="274">
        <v>610848</v>
      </c>
      <c r="G17" s="275">
        <v>625969</v>
      </c>
      <c r="H17" s="276">
        <v>57969</v>
      </c>
      <c r="I17" s="277">
        <v>0.43734862136473041</v>
      </c>
    </row>
    <row r="18" spans="1:9" ht="26.25" customHeight="1">
      <c r="A18" s="251" t="s">
        <v>131</v>
      </c>
      <c r="B18" s="140">
        <v>503045</v>
      </c>
      <c r="C18" s="141">
        <v>247844</v>
      </c>
      <c r="D18" s="142">
        <v>255201</v>
      </c>
      <c r="E18" s="263">
        <v>499349</v>
      </c>
      <c r="F18" s="141">
        <v>244688</v>
      </c>
      <c r="G18" s="142">
        <v>254661</v>
      </c>
      <c r="H18" s="263">
        <v>-3696</v>
      </c>
      <c r="I18" s="271">
        <v>-6.7017344567243953E-2</v>
      </c>
    </row>
    <row r="19" spans="1:9" ht="20.25" customHeight="1" thickBot="1">
      <c r="A19" s="278" t="s">
        <v>137</v>
      </c>
      <c r="B19" s="150">
        <v>675803</v>
      </c>
      <c r="C19" s="279">
        <v>335912</v>
      </c>
      <c r="D19" s="280">
        <v>339891</v>
      </c>
      <c r="E19" s="281">
        <v>737468</v>
      </c>
      <c r="F19" s="279">
        <v>366160</v>
      </c>
      <c r="G19" s="280">
        <v>371308</v>
      </c>
      <c r="H19" s="281">
        <v>61665</v>
      </c>
      <c r="I19" s="282">
        <v>0.79698720493819319</v>
      </c>
    </row>
    <row r="20" spans="1:9" ht="18" customHeight="1">
      <c r="A20" s="283" t="s">
        <v>141</v>
      </c>
      <c r="B20" s="283"/>
      <c r="C20" s="284"/>
      <c r="D20" s="284"/>
      <c r="E20" s="285"/>
      <c r="F20" s="284"/>
      <c r="G20" s="284"/>
      <c r="H20" s="283"/>
      <c r="I20" s="158"/>
    </row>
    <row r="21" spans="1:9" ht="16.5" customHeight="1">
      <c r="A21" s="283" t="s">
        <v>142</v>
      </c>
      <c r="B21" s="283"/>
      <c r="C21" s="283"/>
      <c r="D21" s="283"/>
      <c r="E21" s="283"/>
      <c r="F21" s="283"/>
      <c r="G21" s="283"/>
      <c r="H21" s="283"/>
    </row>
    <row r="22" spans="1:9" ht="15.75" customHeight="1">
      <c r="A22" s="92" t="s">
        <v>143</v>
      </c>
      <c r="B22" s="283"/>
      <c r="C22" s="283"/>
      <c r="D22" s="283"/>
      <c r="E22" s="283"/>
      <c r="F22" s="283"/>
      <c r="G22" s="283"/>
      <c r="H22" s="283"/>
    </row>
    <row r="23" spans="1:9" ht="14.25" customHeight="1">
      <c r="A23" s="283" t="s">
        <v>144</v>
      </c>
    </row>
    <row r="24" spans="1:9" ht="17.25" customHeight="1">
      <c r="A24" s="283" t="s">
        <v>145</v>
      </c>
      <c r="B24" s="286"/>
      <c r="C24" s="287"/>
      <c r="D24" s="288"/>
      <c r="E24" s="288"/>
      <c r="F24" s="283"/>
      <c r="G24" s="283"/>
      <c r="H24" s="283"/>
    </row>
  </sheetData>
  <mergeCells count="1">
    <mergeCell ref="A1:G1"/>
  </mergeCells>
  <hyperlinks>
    <hyperlink ref="A1" location="CONTENT!A1" display="Back to table of contents" xr:uid="{00000000-0004-0000-0800-000000000000}"/>
  </hyperlinks>
  <pageMargins left="0.7" right="0.7" top="0.75" bottom="0.75" header="0.3" footer="0.3"/>
  <pageSetup paperSize="9" scale="97" orientation="landscape" r:id="rId1"/>
  <headerFooter alignWithMargins="0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DAC47-AAF0-4DFA-BC6D-672A2827E817}">
  <sheetPr>
    <pageSetUpPr fitToPage="1"/>
  </sheetPr>
  <dimension ref="A1:K44"/>
  <sheetViews>
    <sheetView showGridLines="0" topLeftCell="A36" zoomScaleNormal="100" workbookViewId="0">
      <selection sqref="A1:G1"/>
    </sheetView>
  </sheetViews>
  <sheetFormatPr defaultColWidth="9.140625" defaultRowHeight="12.75"/>
  <cols>
    <col min="1" max="1" width="24.42578125" style="1720" customWidth="1"/>
    <col min="2" max="3" width="7" style="1761" customWidth="1"/>
    <col min="4" max="11" width="6.7109375" style="1720" customWidth="1"/>
    <col min="12" max="16384" width="9.140625" style="1720"/>
  </cols>
  <sheetData>
    <row r="1" spans="1:11">
      <c r="A1" s="5669" t="s">
        <v>710</v>
      </c>
      <c r="B1" s="5669"/>
      <c r="C1" s="5669"/>
    </row>
    <row r="2" spans="1:11" s="1721" customFormat="1" ht="29.25" customHeight="1">
      <c r="A2" s="5907" t="s">
        <v>1383</v>
      </c>
      <c r="B2" s="5907"/>
      <c r="C2" s="5907"/>
      <c r="D2" s="5907"/>
      <c r="E2" s="5907"/>
      <c r="F2" s="5907"/>
      <c r="G2" s="5907"/>
      <c r="H2" s="5907"/>
      <c r="I2" s="5907"/>
      <c r="J2" s="5907"/>
      <c r="K2" s="5907"/>
    </row>
    <row r="3" spans="1:11" s="1721" customFormat="1" ht="10.5" customHeight="1">
      <c r="A3" s="1723"/>
      <c r="B3" s="1762"/>
      <c r="C3" s="1762"/>
      <c r="K3" s="1763" t="s">
        <v>1384</v>
      </c>
    </row>
    <row r="4" spans="1:11" s="1721" customFormat="1" ht="31.5" customHeight="1">
      <c r="A4" s="5909" t="s">
        <v>1354</v>
      </c>
      <c r="B4" s="5911" t="s">
        <v>1355</v>
      </c>
      <c r="C4" s="5912"/>
      <c r="D4" s="5917" t="s">
        <v>1385</v>
      </c>
      <c r="E4" s="5918"/>
      <c r="F4" s="5918"/>
      <c r="G4" s="5919"/>
      <c r="H4" s="5920" t="s">
        <v>1386</v>
      </c>
      <c r="I4" s="5920"/>
      <c r="J4" s="5920"/>
      <c r="K4" s="5920"/>
    </row>
    <row r="5" spans="1:11" s="1721" customFormat="1" ht="18" customHeight="1">
      <c r="A5" s="5910"/>
      <c r="B5" s="1764" t="s">
        <v>1385</v>
      </c>
      <c r="C5" s="1724" t="s">
        <v>1386</v>
      </c>
      <c r="D5" s="1725" t="s">
        <v>1358</v>
      </c>
      <c r="E5" s="1725" t="s">
        <v>1359</v>
      </c>
      <c r="F5" s="1725" t="s">
        <v>1360</v>
      </c>
      <c r="G5" s="1725" t="s">
        <v>1361</v>
      </c>
      <c r="H5" s="1725" t="s">
        <v>1358</v>
      </c>
      <c r="I5" s="1725" t="s">
        <v>1359</v>
      </c>
      <c r="J5" s="1725" t="s">
        <v>1360</v>
      </c>
      <c r="K5" s="1725" t="s">
        <v>1361</v>
      </c>
    </row>
    <row r="6" spans="1:11" s="1721" customFormat="1" ht="18" customHeight="1">
      <c r="A6" s="1765" t="s">
        <v>1253</v>
      </c>
      <c r="B6" s="1766">
        <v>14103</v>
      </c>
      <c r="C6" s="1766">
        <v>15694</v>
      </c>
      <c r="D6" s="1728">
        <v>2968</v>
      </c>
      <c r="E6" s="1729">
        <v>3041</v>
      </c>
      <c r="F6" s="1729">
        <v>3730</v>
      </c>
      <c r="G6" s="1730">
        <v>4363</v>
      </c>
      <c r="H6" s="1728">
        <v>3206</v>
      </c>
      <c r="I6" s="1729">
        <v>3315</v>
      </c>
      <c r="J6" s="1729">
        <v>4327</v>
      </c>
      <c r="K6" s="1730">
        <v>4846</v>
      </c>
    </row>
    <row r="7" spans="1:11" s="1721" customFormat="1" ht="18" customHeight="1">
      <c r="A7" s="1767" t="s">
        <v>1362</v>
      </c>
      <c r="B7" s="1768">
        <v>1202</v>
      </c>
      <c r="C7" s="1768">
        <v>1519</v>
      </c>
      <c r="D7" s="1733">
        <v>206</v>
      </c>
      <c r="E7" s="1734">
        <v>225</v>
      </c>
      <c r="F7" s="1734">
        <v>284</v>
      </c>
      <c r="G7" s="1735">
        <v>488</v>
      </c>
      <c r="H7" s="1733">
        <v>261</v>
      </c>
      <c r="I7" s="1734">
        <v>285</v>
      </c>
      <c r="J7" s="1734">
        <v>361</v>
      </c>
      <c r="K7" s="1735">
        <v>611</v>
      </c>
    </row>
    <row r="8" spans="1:11" s="1721" customFormat="1" ht="18" customHeight="1">
      <c r="A8" s="1767" t="s">
        <v>1363</v>
      </c>
      <c r="B8" s="1768">
        <v>12901</v>
      </c>
      <c r="C8" s="1768">
        <v>14175</v>
      </c>
      <c r="D8" s="1733">
        <v>2762</v>
      </c>
      <c r="E8" s="1734">
        <v>2816</v>
      </c>
      <c r="F8" s="1734">
        <v>3446</v>
      </c>
      <c r="G8" s="1735">
        <v>3876</v>
      </c>
      <c r="H8" s="1733">
        <v>2945</v>
      </c>
      <c r="I8" s="1734">
        <v>3030</v>
      </c>
      <c r="J8" s="1734">
        <v>3967</v>
      </c>
      <c r="K8" s="1735">
        <v>4234</v>
      </c>
    </row>
    <row r="9" spans="1:11" s="1721" customFormat="1" ht="18" customHeight="1">
      <c r="A9" s="1765" t="s">
        <v>1254</v>
      </c>
      <c r="B9" s="1769">
        <v>1472</v>
      </c>
      <c r="C9" s="1769">
        <v>1658</v>
      </c>
      <c r="D9" s="1737">
        <v>314</v>
      </c>
      <c r="E9" s="1738">
        <v>222</v>
      </c>
      <c r="F9" s="1738">
        <v>462</v>
      </c>
      <c r="G9" s="1739">
        <v>475</v>
      </c>
      <c r="H9" s="1737">
        <v>302</v>
      </c>
      <c r="I9" s="1738">
        <v>397</v>
      </c>
      <c r="J9" s="1738">
        <v>420</v>
      </c>
      <c r="K9" s="1739">
        <v>538</v>
      </c>
    </row>
    <row r="10" spans="1:11" s="1721" customFormat="1" ht="18" customHeight="1">
      <c r="A10" s="1765" t="s">
        <v>1255</v>
      </c>
      <c r="B10" s="1769">
        <v>48552</v>
      </c>
      <c r="C10" s="1769">
        <v>56012</v>
      </c>
      <c r="D10" s="1770">
        <v>11137</v>
      </c>
      <c r="E10" s="1771">
        <v>7658</v>
      </c>
      <c r="F10" s="1771">
        <v>13540</v>
      </c>
      <c r="G10" s="1772">
        <v>16216</v>
      </c>
      <c r="H10" s="1770">
        <v>10207</v>
      </c>
      <c r="I10" s="1771">
        <v>12316</v>
      </c>
      <c r="J10" s="1771">
        <v>15975</v>
      </c>
      <c r="K10" s="1772">
        <v>17514</v>
      </c>
    </row>
    <row r="11" spans="1:11" s="1721" customFormat="1" ht="18" customHeight="1">
      <c r="A11" s="1767" t="s">
        <v>1364</v>
      </c>
      <c r="B11" s="1768">
        <v>710</v>
      </c>
      <c r="C11" s="1768">
        <v>895</v>
      </c>
      <c r="D11" s="1733">
        <v>125</v>
      </c>
      <c r="E11" s="1734">
        <v>196</v>
      </c>
      <c r="F11" s="1734">
        <v>195</v>
      </c>
      <c r="G11" s="1735">
        <v>194</v>
      </c>
      <c r="H11" s="1733">
        <v>157</v>
      </c>
      <c r="I11" s="1734">
        <v>247</v>
      </c>
      <c r="J11" s="1734">
        <v>246</v>
      </c>
      <c r="K11" s="1735">
        <v>244</v>
      </c>
    </row>
    <row r="12" spans="1:11" s="1721" customFormat="1" ht="18" customHeight="1">
      <c r="A12" s="1767" t="s">
        <v>1365</v>
      </c>
      <c r="B12" s="1768">
        <v>19172</v>
      </c>
      <c r="C12" s="1768">
        <v>21406</v>
      </c>
      <c r="D12" s="1733">
        <v>3729</v>
      </c>
      <c r="E12" s="1734">
        <v>3339</v>
      </c>
      <c r="F12" s="1734">
        <v>5301</v>
      </c>
      <c r="G12" s="1735">
        <v>6802</v>
      </c>
      <c r="H12" s="1733">
        <v>3539</v>
      </c>
      <c r="I12" s="1734">
        <v>4329</v>
      </c>
      <c r="J12" s="1734">
        <v>5587</v>
      </c>
      <c r="K12" s="1735">
        <v>7951</v>
      </c>
    </row>
    <row r="13" spans="1:11" s="1721" customFormat="1" ht="18" customHeight="1">
      <c r="A13" s="1767" t="s">
        <v>1366</v>
      </c>
      <c r="B13" s="1768">
        <v>10920</v>
      </c>
      <c r="C13" s="1768">
        <v>12824</v>
      </c>
      <c r="D13" s="1733">
        <v>2814</v>
      </c>
      <c r="E13" s="1734">
        <v>1624</v>
      </c>
      <c r="F13" s="1734">
        <v>3156</v>
      </c>
      <c r="G13" s="1735">
        <v>3326</v>
      </c>
      <c r="H13" s="1733">
        <v>2368</v>
      </c>
      <c r="I13" s="1734">
        <v>3288</v>
      </c>
      <c r="J13" s="1734">
        <v>3808</v>
      </c>
      <c r="K13" s="1735">
        <v>3360</v>
      </c>
    </row>
    <row r="14" spans="1:11" s="1721" customFormat="1" ht="18" customHeight="1">
      <c r="A14" s="1767" t="s">
        <v>1363</v>
      </c>
      <c r="B14" s="1768">
        <v>17750</v>
      </c>
      <c r="C14" s="1768">
        <v>20888</v>
      </c>
      <c r="D14" s="1733">
        <v>4469</v>
      </c>
      <c r="E14" s="1734">
        <v>2500</v>
      </c>
      <c r="F14" s="1734">
        <v>4887</v>
      </c>
      <c r="G14" s="1735">
        <v>5894</v>
      </c>
      <c r="H14" s="1733">
        <v>4143</v>
      </c>
      <c r="I14" s="1734">
        <v>4451</v>
      </c>
      <c r="J14" s="1734">
        <v>6334</v>
      </c>
      <c r="K14" s="1735">
        <v>5959</v>
      </c>
    </row>
    <row r="15" spans="1:11" s="1721" customFormat="1" ht="30" customHeight="1">
      <c r="A15" s="1765" t="s">
        <v>1367</v>
      </c>
      <c r="B15" s="1769">
        <v>6093</v>
      </c>
      <c r="C15" s="1769">
        <v>6183</v>
      </c>
      <c r="D15" s="1737">
        <v>1781</v>
      </c>
      <c r="E15" s="1738">
        <v>1022</v>
      </c>
      <c r="F15" s="1738">
        <v>1611</v>
      </c>
      <c r="G15" s="1739">
        <v>1679</v>
      </c>
      <c r="H15" s="1737">
        <v>1677</v>
      </c>
      <c r="I15" s="1738">
        <v>1268</v>
      </c>
      <c r="J15" s="1738">
        <v>1407</v>
      </c>
      <c r="K15" s="1739">
        <v>1831</v>
      </c>
    </row>
    <row r="16" spans="1:11" s="1721" customFormat="1" ht="30" customHeight="1">
      <c r="A16" s="1765" t="s">
        <v>1257</v>
      </c>
      <c r="B16" s="1769">
        <v>1549</v>
      </c>
      <c r="C16" s="1769">
        <v>1634</v>
      </c>
      <c r="D16" s="1737">
        <v>400</v>
      </c>
      <c r="E16" s="1738">
        <v>333</v>
      </c>
      <c r="F16" s="1738">
        <v>418</v>
      </c>
      <c r="G16" s="1739">
        <v>397</v>
      </c>
      <c r="H16" s="1737">
        <v>401</v>
      </c>
      <c r="I16" s="1738">
        <v>340</v>
      </c>
      <c r="J16" s="1738">
        <v>467</v>
      </c>
      <c r="K16" s="1739">
        <v>426</v>
      </c>
    </row>
    <row r="17" spans="1:11" s="1721" customFormat="1" ht="18" customHeight="1">
      <c r="A17" s="1765" t="s">
        <v>1258</v>
      </c>
      <c r="B17" s="1769">
        <v>17033</v>
      </c>
      <c r="C17" s="1769">
        <v>22419</v>
      </c>
      <c r="D17" s="1737">
        <v>4896</v>
      </c>
      <c r="E17" s="1738">
        <v>586</v>
      </c>
      <c r="F17" s="1738">
        <v>5485</v>
      </c>
      <c r="G17" s="1739">
        <v>6066</v>
      </c>
      <c r="H17" s="1737">
        <v>5182</v>
      </c>
      <c r="I17" s="1738">
        <v>3495</v>
      </c>
      <c r="J17" s="1738">
        <v>6548</v>
      </c>
      <c r="K17" s="1739">
        <v>7195</v>
      </c>
    </row>
    <row r="18" spans="1:11" s="1721" customFormat="1" ht="31.5">
      <c r="A18" s="1765" t="s">
        <v>1387</v>
      </c>
      <c r="B18" s="1769">
        <v>48931</v>
      </c>
      <c r="C18" s="1769">
        <v>50756</v>
      </c>
      <c r="D18" s="1737">
        <v>10131</v>
      </c>
      <c r="E18" s="1738">
        <v>10663</v>
      </c>
      <c r="F18" s="1738">
        <v>13000</v>
      </c>
      <c r="G18" s="1739">
        <v>15137</v>
      </c>
      <c r="H18" s="1737">
        <v>10386</v>
      </c>
      <c r="I18" s="1738">
        <v>11529</v>
      </c>
      <c r="J18" s="1738">
        <v>12794</v>
      </c>
      <c r="K18" s="1739">
        <v>16046</v>
      </c>
    </row>
    <row r="19" spans="1:11" s="1721" customFormat="1" ht="22.5">
      <c r="A19" s="1767" t="s">
        <v>1369</v>
      </c>
      <c r="B19" s="1768">
        <v>47053</v>
      </c>
      <c r="C19" s="1768">
        <v>48706</v>
      </c>
      <c r="D19" s="1733">
        <v>9741</v>
      </c>
      <c r="E19" s="1734">
        <v>10309</v>
      </c>
      <c r="F19" s="1734">
        <v>12517</v>
      </c>
      <c r="G19" s="1735">
        <v>14486</v>
      </c>
      <c r="H19" s="1733">
        <v>10010</v>
      </c>
      <c r="I19" s="1734">
        <v>11083</v>
      </c>
      <c r="J19" s="1734">
        <v>12267</v>
      </c>
      <c r="K19" s="1735">
        <v>15346</v>
      </c>
    </row>
    <row r="20" spans="1:11" s="1721" customFormat="1" ht="18" customHeight="1">
      <c r="A20" s="1765" t="s">
        <v>1261</v>
      </c>
      <c r="B20" s="1769">
        <v>22180</v>
      </c>
      <c r="C20" s="1769">
        <v>23174</v>
      </c>
      <c r="D20" s="1737">
        <v>6910</v>
      </c>
      <c r="E20" s="1738">
        <v>3013</v>
      </c>
      <c r="F20" s="1738">
        <v>5933</v>
      </c>
      <c r="G20" s="1739">
        <v>6324</v>
      </c>
      <c r="H20" s="1737">
        <v>5900</v>
      </c>
      <c r="I20" s="1738">
        <v>3830</v>
      </c>
      <c r="J20" s="1738">
        <v>6369</v>
      </c>
      <c r="K20" s="1739">
        <v>7076</v>
      </c>
    </row>
    <row r="21" spans="1:11" s="1721" customFormat="1" ht="21">
      <c r="A21" s="1765" t="s">
        <v>1370</v>
      </c>
      <c r="B21" s="1769">
        <v>11633</v>
      </c>
      <c r="C21" s="1769">
        <v>10574</v>
      </c>
      <c r="D21" s="1737">
        <v>7716</v>
      </c>
      <c r="E21" s="1738">
        <v>526</v>
      </c>
      <c r="F21" s="1738">
        <v>1331</v>
      </c>
      <c r="G21" s="1739">
        <v>2060</v>
      </c>
      <c r="H21" s="1737">
        <v>1176</v>
      </c>
      <c r="I21" s="1738">
        <v>858</v>
      </c>
      <c r="J21" s="1738">
        <v>2649</v>
      </c>
      <c r="K21" s="1739">
        <v>5892</v>
      </c>
    </row>
    <row r="22" spans="1:11" ht="21">
      <c r="A22" s="1765" t="s">
        <v>1263</v>
      </c>
      <c r="B22" s="1769">
        <v>20092</v>
      </c>
      <c r="C22" s="1769">
        <v>21579</v>
      </c>
      <c r="D22" s="1737">
        <v>5005</v>
      </c>
      <c r="E22" s="1738">
        <v>5168</v>
      </c>
      <c r="F22" s="1738">
        <v>4777</v>
      </c>
      <c r="G22" s="1739">
        <v>5141</v>
      </c>
      <c r="H22" s="1737">
        <v>5228</v>
      </c>
      <c r="I22" s="1738">
        <v>5433</v>
      </c>
      <c r="J22" s="1738">
        <v>5295</v>
      </c>
      <c r="K22" s="1739">
        <v>5623</v>
      </c>
    </row>
    <row r="23" spans="1:11" s="1721" customFormat="1" ht="21">
      <c r="A23" s="1765" t="s">
        <v>1264</v>
      </c>
      <c r="B23" s="1769">
        <v>55562</v>
      </c>
      <c r="C23" s="1769">
        <v>59065</v>
      </c>
      <c r="D23" s="1737">
        <v>13651</v>
      </c>
      <c r="E23" s="1738">
        <v>14278</v>
      </c>
      <c r="F23" s="1738">
        <v>14216</v>
      </c>
      <c r="G23" s="1739">
        <v>13417</v>
      </c>
      <c r="H23" s="1737">
        <v>14631</v>
      </c>
      <c r="I23" s="1738">
        <v>14993</v>
      </c>
      <c r="J23" s="1738">
        <v>15097</v>
      </c>
      <c r="K23" s="1739">
        <v>14344</v>
      </c>
    </row>
    <row r="24" spans="1:11" s="1721" customFormat="1" ht="18" customHeight="1">
      <c r="A24" s="1767" t="s">
        <v>1371</v>
      </c>
      <c r="B24" s="1768">
        <v>29625</v>
      </c>
      <c r="C24" s="1768">
        <v>30340</v>
      </c>
      <c r="D24" s="1733">
        <v>7478</v>
      </c>
      <c r="E24" s="1734">
        <v>7960</v>
      </c>
      <c r="F24" s="1734">
        <v>7099</v>
      </c>
      <c r="G24" s="1735">
        <v>7088</v>
      </c>
      <c r="H24" s="1733">
        <v>7806</v>
      </c>
      <c r="I24" s="1734">
        <v>7996</v>
      </c>
      <c r="J24" s="1734">
        <v>7181</v>
      </c>
      <c r="K24" s="1735">
        <v>7357</v>
      </c>
    </row>
    <row r="25" spans="1:11" s="1721" customFormat="1" ht="22.5">
      <c r="A25" s="1767" t="s">
        <v>1388</v>
      </c>
      <c r="B25" s="1768">
        <v>2779</v>
      </c>
      <c r="C25" s="1768">
        <v>2706</v>
      </c>
      <c r="D25" s="1733">
        <v>729</v>
      </c>
      <c r="E25" s="1734">
        <v>691</v>
      </c>
      <c r="F25" s="1734">
        <v>690</v>
      </c>
      <c r="G25" s="1735">
        <v>669</v>
      </c>
      <c r="H25" s="1733">
        <v>710</v>
      </c>
      <c r="I25" s="1734">
        <v>673</v>
      </c>
      <c r="J25" s="1734">
        <v>672</v>
      </c>
      <c r="K25" s="1735">
        <v>652</v>
      </c>
    </row>
    <row r="26" spans="1:11" s="1721" customFormat="1" ht="22.5">
      <c r="A26" s="1767" t="s">
        <v>1373</v>
      </c>
      <c r="B26" s="1768">
        <v>9197</v>
      </c>
      <c r="C26" s="1768">
        <v>9521</v>
      </c>
      <c r="D26" s="1733">
        <v>2174</v>
      </c>
      <c r="E26" s="1734">
        <v>2227</v>
      </c>
      <c r="F26" s="1734">
        <v>2389</v>
      </c>
      <c r="G26" s="1735">
        <v>2407</v>
      </c>
      <c r="H26" s="1733">
        <v>2250</v>
      </c>
      <c r="I26" s="1734">
        <v>2305</v>
      </c>
      <c r="J26" s="1734">
        <v>2474</v>
      </c>
      <c r="K26" s="1735">
        <v>2492</v>
      </c>
    </row>
    <row r="27" spans="1:11" s="1721" customFormat="1" ht="18" customHeight="1">
      <c r="A27" s="1767" t="s">
        <v>1374</v>
      </c>
      <c r="B27" s="1768">
        <v>13961</v>
      </c>
      <c r="C27" s="1768">
        <v>16498</v>
      </c>
      <c r="D27" s="1733">
        <v>3270</v>
      </c>
      <c r="E27" s="1734">
        <v>3401</v>
      </c>
      <c r="F27" s="1734">
        <v>4037</v>
      </c>
      <c r="G27" s="1735">
        <v>3252</v>
      </c>
      <c r="H27" s="1733">
        <v>3864</v>
      </c>
      <c r="I27" s="1734">
        <v>4019</v>
      </c>
      <c r="J27" s="1734">
        <v>4771</v>
      </c>
      <c r="K27" s="1735">
        <v>3843</v>
      </c>
    </row>
    <row r="28" spans="1:11" s="1721" customFormat="1" ht="18" customHeight="1">
      <c r="A28" s="1765" t="s">
        <v>1375</v>
      </c>
      <c r="B28" s="1769">
        <v>25357</v>
      </c>
      <c r="C28" s="1769">
        <v>26040</v>
      </c>
      <c r="D28" s="1737">
        <v>6412</v>
      </c>
      <c r="E28" s="1738">
        <v>5489</v>
      </c>
      <c r="F28" s="1738">
        <v>6684</v>
      </c>
      <c r="G28" s="1739">
        <v>6773</v>
      </c>
      <c r="H28" s="1737">
        <v>6390</v>
      </c>
      <c r="I28" s="1738">
        <v>5435</v>
      </c>
      <c r="J28" s="1738">
        <v>6966</v>
      </c>
      <c r="K28" s="1739">
        <v>7248</v>
      </c>
    </row>
    <row r="29" spans="1:11" s="1721" customFormat="1" ht="18" customHeight="1">
      <c r="A29" s="1773" t="s">
        <v>1376</v>
      </c>
      <c r="B29" s="1768">
        <v>20849</v>
      </c>
      <c r="C29" s="1768">
        <v>21178</v>
      </c>
      <c r="D29" s="1733">
        <v>5128</v>
      </c>
      <c r="E29" s="1734">
        <v>4845</v>
      </c>
      <c r="F29" s="1734">
        <v>5417</v>
      </c>
      <c r="G29" s="1735">
        <v>5459</v>
      </c>
      <c r="H29" s="1733">
        <v>5040</v>
      </c>
      <c r="I29" s="1734">
        <v>4749</v>
      </c>
      <c r="J29" s="1734">
        <v>5597</v>
      </c>
      <c r="K29" s="1735">
        <v>5792</v>
      </c>
    </row>
    <row r="30" spans="1:11" s="1721" customFormat="1" ht="27" customHeight="1">
      <c r="A30" s="1765" t="s">
        <v>1267</v>
      </c>
      <c r="B30" s="1769">
        <v>21792</v>
      </c>
      <c r="C30" s="1769">
        <v>23845</v>
      </c>
      <c r="D30" s="1737">
        <v>6163</v>
      </c>
      <c r="E30" s="1738">
        <v>3870</v>
      </c>
      <c r="F30" s="1738">
        <v>5572</v>
      </c>
      <c r="G30" s="1739">
        <v>6187</v>
      </c>
      <c r="H30" s="1737">
        <v>6434</v>
      </c>
      <c r="I30" s="1738">
        <v>4543</v>
      </c>
      <c r="J30" s="1738">
        <v>5993</v>
      </c>
      <c r="K30" s="1739">
        <v>6876</v>
      </c>
    </row>
    <row r="31" spans="1:11" s="1721" customFormat="1" ht="27" customHeight="1">
      <c r="A31" s="1765" t="s">
        <v>1268</v>
      </c>
      <c r="B31" s="1769">
        <v>11245</v>
      </c>
      <c r="C31" s="1769">
        <v>12042</v>
      </c>
      <c r="D31" s="1737">
        <v>3456</v>
      </c>
      <c r="E31" s="1738">
        <v>2104</v>
      </c>
      <c r="F31" s="1738">
        <v>2777</v>
      </c>
      <c r="G31" s="1739">
        <v>2908</v>
      </c>
      <c r="H31" s="1737">
        <v>3458</v>
      </c>
      <c r="I31" s="1738">
        <v>2307</v>
      </c>
      <c r="J31" s="1738">
        <v>3009</v>
      </c>
      <c r="K31" s="1739">
        <v>3268</v>
      </c>
    </row>
    <row r="32" spans="1:11" s="1721" customFormat="1" ht="31.5">
      <c r="A32" s="1774" t="s">
        <v>1389</v>
      </c>
      <c r="B32" s="1769">
        <v>28730</v>
      </c>
      <c r="C32" s="1769">
        <v>31106</v>
      </c>
      <c r="D32" s="1737">
        <v>6593</v>
      </c>
      <c r="E32" s="1738">
        <v>7533</v>
      </c>
      <c r="F32" s="1738">
        <v>7238</v>
      </c>
      <c r="G32" s="1739">
        <v>7366</v>
      </c>
      <c r="H32" s="1737">
        <v>7566</v>
      </c>
      <c r="I32" s="1738">
        <v>8055</v>
      </c>
      <c r="J32" s="1738">
        <v>7661</v>
      </c>
      <c r="K32" s="1739">
        <v>7823</v>
      </c>
    </row>
    <row r="33" spans="1:11" s="1721" customFormat="1" ht="18" customHeight="1">
      <c r="A33" s="1765" t="s">
        <v>1270</v>
      </c>
      <c r="B33" s="1769">
        <v>20724</v>
      </c>
      <c r="C33" s="1769">
        <v>21639</v>
      </c>
      <c r="D33" s="1737">
        <v>5207</v>
      </c>
      <c r="E33" s="1738">
        <v>4912</v>
      </c>
      <c r="F33" s="1738">
        <v>5305</v>
      </c>
      <c r="G33" s="1739">
        <v>5300</v>
      </c>
      <c r="H33" s="1737">
        <v>5238</v>
      </c>
      <c r="I33" s="1738">
        <v>5356</v>
      </c>
      <c r="J33" s="1738">
        <v>5519</v>
      </c>
      <c r="K33" s="1739">
        <v>5525</v>
      </c>
    </row>
    <row r="34" spans="1:11" s="1721" customFormat="1" ht="21">
      <c r="A34" s="1765" t="s">
        <v>1271</v>
      </c>
      <c r="B34" s="1769">
        <v>20594</v>
      </c>
      <c r="C34" s="1769">
        <v>22605</v>
      </c>
      <c r="D34" s="1737">
        <v>5085</v>
      </c>
      <c r="E34" s="1738">
        <v>5057</v>
      </c>
      <c r="F34" s="1738">
        <v>5152</v>
      </c>
      <c r="G34" s="1739">
        <v>5301</v>
      </c>
      <c r="H34" s="1737">
        <v>5204</v>
      </c>
      <c r="I34" s="1738">
        <v>5623</v>
      </c>
      <c r="J34" s="1738">
        <v>5854</v>
      </c>
      <c r="K34" s="1739">
        <v>5924</v>
      </c>
    </row>
    <row r="35" spans="1:11" s="1721" customFormat="1" ht="21">
      <c r="A35" s="1765" t="s">
        <v>1378</v>
      </c>
      <c r="B35" s="1769">
        <v>13156</v>
      </c>
      <c r="C35" s="1769">
        <v>13295</v>
      </c>
      <c r="D35" s="1737">
        <v>4293</v>
      </c>
      <c r="E35" s="1738">
        <v>739</v>
      </c>
      <c r="F35" s="1738">
        <v>3854</v>
      </c>
      <c r="G35" s="1739">
        <v>4269</v>
      </c>
      <c r="H35" s="1737">
        <v>4037</v>
      </c>
      <c r="I35" s="1738">
        <v>1048</v>
      </c>
      <c r="J35" s="1738">
        <v>4132</v>
      </c>
      <c r="K35" s="1739">
        <v>4078</v>
      </c>
    </row>
    <row r="36" spans="1:11" s="1721" customFormat="1" ht="18" customHeight="1">
      <c r="A36" s="1765" t="s">
        <v>1273</v>
      </c>
      <c r="B36" s="1769">
        <v>5172</v>
      </c>
      <c r="C36" s="1769">
        <v>5727</v>
      </c>
      <c r="D36" s="1737">
        <v>1733</v>
      </c>
      <c r="E36" s="1738">
        <v>459</v>
      </c>
      <c r="F36" s="1738">
        <v>1439</v>
      </c>
      <c r="G36" s="1739">
        <v>1541</v>
      </c>
      <c r="H36" s="1737">
        <v>1503</v>
      </c>
      <c r="I36" s="1738">
        <v>728</v>
      </c>
      <c r="J36" s="1738">
        <v>1667</v>
      </c>
      <c r="K36" s="1739">
        <v>1829</v>
      </c>
    </row>
    <row r="37" spans="1:11" s="1721" customFormat="1" ht="20.25" customHeight="1">
      <c r="A37" s="1775" t="s">
        <v>1379</v>
      </c>
      <c r="B37" s="1776">
        <v>393970</v>
      </c>
      <c r="C37" s="1776">
        <v>425046</v>
      </c>
      <c r="D37" s="1777">
        <v>103850</v>
      </c>
      <c r="E37" s="1778">
        <v>76673</v>
      </c>
      <c r="F37" s="1778">
        <v>102526</v>
      </c>
      <c r="G37" s="1779">
        <v>110921</v>
      </c>
      <c r="H37" s="1777">
        <v>98125</v>
      </c>
      <c r="I37" s="1778">
        <v>90873</v>
      </c>
      <c r="J37" s="1778">
        <v>112148</v>
      </c>
      <c r="K37" s="1779">
        <v>123900</v>
      </c>
    </row>
    <row r="38" spans="1:11" s="1721" customFormat="1" ht="20.25" customHeight="1">
      <c r="A38" s="1775" t="s">
        <v>1390</v>
      </c>
      <c r="B38" s="1780">
        <v>54626</v>
      </c>
      <c r="C38" s="1780">
        <v>55624</v>
      </c>
      <c r="D38" s="1747">
        <v>15430</v>
      </c>
      <c r="E38" s="1748">
        <v>11153</v>
      </c>
      <c r="F38" s="1748">
        <v>12748</v>
      </c>
      <c r="G38" s="1749">
        <v>15294</v>
      </c>
      <c r="H38" s="1747">
        <v>12744</v>
      </c>
      <c r="I38" s="1748">
        <v>13489</v>
      </c>
      <c r="J38" s="1748">
        <v>12699</v>
      </c>
      <c r="K38" s="1749">
        <v>16692</v>
      </c>
    </row>
    <row r="39" spans="1:11" s="1721" customFormat="1" ht="20.25" customHeight="1">
      <c r="A39" s="1775" t="s">
        <v>1381</v>
      </c>
      <c r="B39" s="1780">
        <v>448596</v>
      </c>
      <c r="C39" s="1780">
        <v>480670</v>
      </c>
      <c r="D39" s="1747">
        <v>119281</v>
      </c>
      <c r="E39" s="1748">
        <v>87826</v>
      </c>
      <c r="F39" s="1748">
        <v>115275</v>
      </c>
      <c r="G39" s="1749">
        <v>126215</v>
      </c>
      <c r="H39" s="1747">
        <v>110869</v>
      </c>
      <c r="I39" s="1748">
        <v>104362</v>
      </c>
      <c r="J39" s="1748">
        <v>124846</v>
      </c>
      <c r="K39" s="1749">
        <v>140593</v>
      </c>
    </row>
    <row r="40" spans="1:11" s="1753" customFormat="1" ht="9" customHeight="1">
      <c r="A40" s="1781"/>
      <c r="B40" s="1781"/>
      <c r="C40" s="1781"/>
      <c r="D40" s="1782"/>
      <c r="E40" s="1782"/>
      <c r="F40" s="1782"/>
      <c r="G40" s="1782"/>
      <c r="H40" s="1782"/>
      <c r="I40" s="1782"/>
      <c r="J40" s="1782"/>
      <c r="K40" s="1782"/>
    </row>
    <row r="41" spans="1:11" ht="20.25" customHeight="1">
      <c r="A41" s="1783" t="s">
        <v>1382</v>
      </c>
      <c r="B41" s="1784">
        <v>16039</v>
      </c>
      <c r="C41" s="1784">
        <v>18430</v>
      </c>
      <c r="D41" s="1784">
        <v>4399</v>
      </c>
      <c r="E41" s="1785">
        <v>2521</v>
      </c>
      <c r="F41" s="1785">
        <v>5079</v>
      </c>
      <c r="G41" s="1786">
        <v>4040</v>
      </c>
      <c r="H41" s="1784">
        <v>4069</v>
      </c>
      <c r="I41" s="1785">
        <v>4685</v>
      </c>
      <c r="J41" s="1785">
        <v>5389</v>
      </c>
      <c r="K41" s="1786">
        <v>4287</v>
      </c>
    </row>
    <row r="42" spans="1:11" ht="0.75" customHeight="1">
      <c r="A42" s="1756"/>
      <c r="B42" s="1766">
        <v>0</v>
      </c>
      <c r="C42" s="1738"/>
    </row>
    <row r="43" spans="1:11" ht="20.25" customHeight="1">
      <c r="A43" s="1757" t="s">
        <v>3791</v>
      </c>
      <c r="B43" s="1757"/>
      <c r="C43" s="1757"/>
      <c r="D43" s="1759"/>
    </row>
    <row r="44" spans="1:11" ht="12.75" customHeight="1">
      <c r="A44" s="1757" t="s">
        <v>3792</v>
      </c>
    </row>
  </sheetData>
  <mergeCells count="6">
    <mergeCell ref="A1:C1"/>
    <mergeCell ref="A2:K2"/>
    <mergeCell ref="A4:A5"/>
    <mergeCell ref="B4:C4"/>
    <mergeCell ref="D4:G4"/>
    <mergeCell ref="H4:K4"/>
  </mergeCells>
  <hyperlinks>
    <hyperlink ref="A1" location="CONTENT!A1" display="Back to table of contents" xr:uid="{3AD7B780-7684-4124-93B3-D10EBC7B20C5}"/>
  </hyperlinks>
  <pageMargins left="0.7" right="0.7" top="0.75" bottom="0.75" header="0.3" footer="0.3"/>
  <pageSetup paperSize="9" scale="88" orientation="portrait" r:id="rId1"/>
  <headerFooter alignWithMargins="0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21320-6F2A-47DF-BA2E-47480F704E63}">
  <sheetPr>
    <pageSetUpPr fitToPage="1"/>
  </sheetPr>
  <dimension ref="A1:K46"/>
  <sheetViews>
    <sheetView showGridLines="0" topLeftCell="A37" zoomScaleNormal="100" workbookViewId="0">
      <selection activeCell="A38" sqref="A38:XFD38"/>
    </sheetView>
  </sheetViews>
  <sheetFormatPr defaultColWidth="9.140625" defaultRowHeight="12.75"/>
  <cols>
    <col min="1" max="1" width="30.140625" style="1787" customWidth="1"/>
    <col min="2" max="3" width="7" style="1787" customWidth="1"/>
    <col min="4" max="7" width="7.28515625" style="1787" bestFit="1" customWidth="1"/>
    <col min="8" max="11" width="7.28515625" style="1787" customWidth="1"/>
    <col min="12" max="16384" width="9.140625" style="1787"/>
  </cols>
  <sheetData>
    <row r="1" spans="1:11">
      <c r="A1" s="5669" t="s">
        <v>710</v>
      </c>
      <c r="B1" s="5669"/>
      <c r="C1" s="5669"/>
    </row>
    <row r="2" spans="1:11" ht="34.5" customHeight="1">
      <c r="A2" s="5921" t="s">
        <v>1391</v>
      </c>
      <c r="B2" s="5921"/>
      <c r="C2" s="5921"/>
      <c r="D2" s="5921"/>
      <c r="E2" s="5921"/>
      <c r="F2" s="5921"/>
      <c r="G2" s="5921"/>
      <c r="H2" s="5921"/>
      <c r="I2" s="5921"/>
      <c r="J2" s="5921"/>
      <c r="K2" s="5921"/>
    </row>
    <row r="3" spans="1:11" ht="10.5" customHeight="1">
      <c r="A3" s="1788"/>
      <c r="B3" s="1788"/>
      <c r="C3" s="1788"/>
    </row>
    <row r="4" spans="1:11" s="1789" customFormat="1" ht="24" customHeight="1">
      <c r="A4" s="5909" t="s">
        <v>1354</v>
      </c>
      <c r="B4" s="5922" t="s">
        <v>1392</v>
      </c>
      <c r="C4" s="5923"/>
      <c r="D4" s="5913" t="s">
        <v>1356</v>
      </c>
      <c r="E4" s="5914"/>
      <c r="F4" s="5914"/>
      <c r="G4" s="5915"/>
      <c r="H4" s="5916" t="s">
        <v>1357</v>
      </c>
      <c r="I4" s="5916"/>
      <c r="J4" s="5916"/>
      <c r="K4" s="5916"/>
    </row>
    <row r="5" spans="1:11" s="1790" customFormat="1" ht="18" customHeight="1">
      <c r="A5" s="5910"/>
      <c r="B5" s="1724" t="s">
        <v>1356</v>
      </c>
      <c r="C5" s="1724" t="s">
        <v>1357</v>
      </c>
      <c r="D5" s="1725" t="s">
        <v>1358</v>
      </c>
      <c r="E5" s="1725" t="s">
        <v>1359</v>
      </c>
      <c r="F5" s="1725" t="s">
        <v>1360</v>
      </c>
      <c r="G5" s="1725" t="s">
        <v>1361</v>
      </c>
      <c r="H5" s="1725" t="s">
        <v>1358</v>
      </c>
      <c r="I5" s="1725" t="s">
        <v>1359</v>
      </c>
      <c r="J5" s="1725" t="s">
        <v>1360</v>
      </c>
      <c r="K5" s="1725" t="s">
        <v>1361</v>
      </c>
    </row>
    <row r="6" spans="1:11" s="1790" customFormat="1" ht="18" customHeight="1">
      <c r="A6" s="1726" t="s">
        <v>1253</v>
      </c>
      <c r="B6" s="1791">
        <v>-1.3</v>
      </c>
      <c r="C6" s="1791">
        <v>4.2</v>
      </c>
      <c r="D6" s="1792">
        <v>-6.7</v>
      </c>
      <c r="E6" s="1793">
        <v>-4.7</v>
      </c>
      <c r="F6" s="1793">
        <v>2.2999999999999998</v>
      </c>
      <c r="G6" s="1794">
        <v>2.2000000000000002</v>
      </c>
      <c r="H6" s="1792">
        <v>6.2</v>
      </c>
      <c r="I6" s="1793">
        <v>5.9</v>
      </c>
      <c r="J6" s="1793">
        <v>1.8</v>
      </c>
      <c r="K6" s="1794">
        <v>3.8</v>
      </c>
    </row>
    <row r="7" spans="1:11" s="1790" customFormat="1" ht="18" customHeight="1">
      <c r="A7" s="1731" t="s">
        <v>1362</v>
      </c>
      <c r="B7" s="1795">
        <v>-9.1</v>
      </c>
      <c r="C7" s="1795">
        <v>2.4</v>
      </c>
      <c r="D7" s="1796">
        <v>-10.7</v>
      </c>
      <c r="E7" s="1797">
        <v>-10</v>
      </c>
      <c r="F7" s="1797">
        <v>-9</v>
      </c>
      <c r="G7" s="1798">
        <v>-7.9</v>
      </c>
      <c r="H7" s="1796">
        <v>3</v>
      </c>
      <c r="I7" s="1797">
        <v>2.1</v>
      </c>
      <c r="J7" s="1797">
        <v>3</v>
      </c>
      <c r="K7" s="1798">
        <v>2</v>
      </c>
    </row>
    <row r="8" spans="1:11" s="1790" customFormat="1" ht="18" customHeight="1">
      <c r="A8" s="1731" t="s">
        <v>1363</v>
      </c>
      <c r="B8" s="1795">
        <v>0.4</v>
      </c>
      <c r="C8" s="1795">
        <v>4.4000000000000004</v>
      </c>
      <c r="D8" s="1796">
        <v>-6.2</v>
      </c>
      <c r="E8" s="1797">
        <v>-3.5</v>
      </c>
      <c r="F8" s="1797">
        <v>4.9000000000000004</v>
      </c>
      <c r="G8" s="1798">
        <v>4.5</v>
      </c>
      <c r="H8" s="1796">
        <v>6.7</v>
      </c>
      <c r="I8" s="1797">
        <v>7.3</v>
      </c>
      <c r="J8" s="1797">
        <v>2.2999999999999998</v>
      </c>
      <c r="K8" s="1798">
        <v>2.7</v>
      </c>
    </row>
    <row r="9" spans="1:11" s="1790" customFormat="1" ht="18" customHeight="1">
      <c r="A9" s="1726" t="s">
        <v>1254</v>
      </c>
      <c r="B9" s="1799">
        <v>10.4</v>
      </c>
      <c r="C9" s="1799">
        <v>3.3</v>
      </c>
      <c r="D9" s="1800">
        <v>9.6999999999999993</v>
      </c>
      <c r="E9" s="1801">
        <v>11</v>
      </c>
      <c r="F9" s="1801">
        <v>11</v>
      </c>
      <c r="G9" s="1802">
        <v>9.8000000000000007</v>
      </c>
      <c r="H9" s="1800">
        <v>2.6</v>
      </c>
      <c r="I9" s="1801">
        <v>4.2</v>
      </c>
      <c r="J9" s="1801">
        <v>4.5</v>
      </c>
      <c r="K9" s="1802">
        <v>1.9</v>
      </c>
    </row>
    <row r="10" spans="1:11" s="1790" customFormat="1" ht="18" customHeight="1">
      <c r="A10" s="1726" t="s">
        <v>1255</v>
      </c>
      <c r="B10" s="1799">
        <v>0.2</v>
      </c>
      <c r="C10" s="1799">
        <v>1.4</v>
      </c>
      <c r="D10" s="1800">
        <v>0.7</v>
      </c>
      <c r="E10" s="1801">
        <v>-0.2</v>
      </c>
      <c r="F10" s="1801">
        <v>-1.5</v>
      </c>
      <c r="G10" s="1802">
        <v>2</v>
      </c>
      <c r="H10" s="1800">
        <v>3.5</v>
      </c>
      <c r="I10" s="1801">
        <v>3.6</v>
      </c>
      <c r="J10" s="1801">
        <v>-0.2</v>
      </c>
      <c r="K10" s="1802">
        <v>-0.3</v>
      </c>
    </row>
    <row r="11" spans="1:11" s="1790" customFormat="1" ht="18" customHeight="1">
      <c r="A11" s="1731" t="s">
        <v>1364</v>
      </c>
      <c r="B11" s="1795">
        <v>-22</v>
      </c>
      <c r="C11" s="1795">
        <v>9.3000000000000007</v>
      </c>
      <c r="D11" s="1796">
        <v>-22</v>
      </c>
      <c r="E11" s="1797">
        <v>-22</v>
      </c>
      <c r="F11" s="1797">
        <v>-22</v>
      </c>
      <c r="G11" s="1798">
        <v>-22</v>
      </c>
      <c r="H11" s="1796">
        <v>9.3000000000000007</v>
      </c>
      <c r="I11" s="1797">
        <v>9.3000000000000007</v>
      </c>
      <c r="J11" s="1797">
        <v>9.3000000000000007</v>
      </c>
      <c r="K11" s="1798">
        <v>9.3000000000000007</v>
      </c>
    </row>
    <row r="12" spans="1:11" s="1790" customFormat="1" ht="18" customHeight="1">
      <c r="A12" s="1731" t="s">
        <v>1365</v>
      </c>
      <c r="B12" s="1795">
        <v>3.4</v>
      </c>
      <c r="C12" s="1795">
        <v>1.6</v>
      </c>
      <c r="D12" s="1796">
        <v>7.8</v>
      </c>
      <c r="E12" s="1797">
        <v>4.3</v>
      </c>
      <c r="F12" s="1797">
        <v>1.8</v>
      </c>
      <c r="G12" s="1798">
        <v>1.8</v>
      </c>
      <c r="H12" s="1796">
        <v>4.3</v>
      </c>
      <c r="I12" s="1797">
        <v>0.9</v>
      </c>
      <c r="J12" s="1797">
        <v>1.2</v>
      </c>
      <c r="K12" s="1798">
        <v>1</v>
      </c>
    </row>
    <row r="13" spans="1:11" s="1790" customFormat="1" ht="18" customHeight="1">
      <c r="A13" s="1731" t="s">
        <v>1366</v>
      </c>
      <c r="B13" s="1795">
        <v>-6.8</v>
      </c>
      <c r="C13" s="1795">
        <v>-5.4</v>
      </c>
      <c r="D13" s="1796">
        <v>-9.1999999999999993</v>
      </c>
      <c r="E13" s="1797">
        <v>-9</v>
      </c>
      <c r="F13" s="1797">
        <v>-8.5</v>
      </c>
      <c r="G13" s="1798">
        <v>-0.7</v>
      </c>
      <c r="H13" s="1796">
        <v>-1.9</v>
      </c>
      <c r="I13" s="1797">
        <v>1.8</v>
      </c>
      <c r="J13" s="1797">
        <v>-10.199999999999999</v>
      </c>
      <c r="K13" s="1798">
        <v>-10.199999999999999</v>
      </c>
    </row>
    <row r="14" spans="1:11" s="1790" customFormat="1" ht="18" customHeight="1">
      <c r="A14" s="1731" t="s">
        <v>1363</v>
      </c>
      <c r="B14" s="1795">
        <v>4.7</v>
      </c>
      <c r="C14" s="1803">
        <v>6.5</v>
      </c>
      <c r="D14" s="1796">
        <v>4.3</v>
      </c>
      <c r="E14" s="1797">
        <v>4.9000000000000004</v>
      </c>
      <c r="F14" s="1797">
        <v>4.0999999999999996</v>
      </c>
      <c r="G14" s="1798">
        <v>5.0999999999999996</v>
      </c>
      <c r="H14" s="1796">
        <v>7</v>
      </c>
      <c r="I14" s="1797">
        <v>7.6</v>
      </c>
      <c r="J14" s="1797">
        <v>6.7</v>
      </c>
      <c r="K14" s="1798">
        <v>5.0999999999999996</v>
      </c>
    </row>
    <row r="15" spans="1:11" s="1790" customFormat="1" ht="30" customHeight="1">
      <c r="A15" s="1726" t="s">
        <v>1367</v>
      </c>
      <c r="B15" s="1804">
        <v>2.7</v>
      </c>
      <c r="C15" s="1805">
        <v>4.5999999999999996</v>
      </c>
      <c r="D15" s="1800">
        <v>4.4000000000000004</v>
      </c>
      <c r="E15" s="1801">
        <v>3.9</v>
      </c>
      <c r="F15" s="1801">
        <v>1.4</v>
      </c>
      <c r="G15" s="1802">
        <v>1.4</v>
      </c>
      <c r="H15" s="1800">
        <v>5.6</v>
      </c>
      <c r="I15" s="1801">
        <v>5</v>
      </c>
      <c r="J15" s="1801">
        <v>3.1</v>
      </c>
      <c r="K15" s="1802">
        <v>4.5</v>
      </c>
    </row>
    <row r="16" spans="1:11" s="1790" customFormat="1" ht="30" customHeight="1">
      <c r="A16" s="1726" t="s">
        <v>1257</v>
      </c>
      <c r="B16" s="1806">
        <v>4.5</v>
      </c>
      <c r="C16" s="1806">
        <v>1.6</v>
      </c>
      <c r="D16" s="1800">
        <v>5.0999999999999996</v>
      </c>
      <c r="E16" s="1801">
        <v>4.5</v>
      </c>
      <c r="F16" s="1801">
        <v>2</v>
      </c>
      <c r="G16" s="1802">
        <v>6.5</v>
      </c>
      <c r="H16" s="1800">
        <v>2.2000000000000002</v>
      </c>
      <c r="I16" s="1801">
        <v>2</v>
      </c>
      <c r="J16" s="1801">
        <v>1</v>
      </c>
      <c r="K16" s="1802">
        <v>1.1000000000000001</v>
      </c>
    </row>
    <row r="17" spans="1:11" s="1790" customFormat="1" ht="18" customHeight="1">
      <c r="A17" s="1726" t="s">
        <v>1258</v>
      </c>
      <c r="B17" s="1806">
        <v>11.2</v>
      </c>
      <c r="C17" s="1806">
        <v>6</v>
      </c>
      <c r="D17" s="1800">
        <v>16.2</v>
      </c>
      <c r="E17" s="1801">
        <v>13.3</v>
      </c>
      <c r="F17" s="1801">
        <v>5.6</v>
      </c>
      <c r="G17" s="1802">
        <v>11.3</v>
      </c>
      <c r="H17" s="1800">
        <v>6.3</v>
      </c>
      <c r="I17" s="1801">
        <v>6.9</v>
      </c>
      <c r="J17" s="1801">
        <v>5.5</v>
      </c>
      <c r="K17" s="1802">
        <v>5.3</v>
      </c>
    </row>
    <row r="18" spans="1:11" s="1790" customFormat="1" ht="30" customHeight="1">
      <c r="A18" s="1726" t="s">
        <v>1368</v>
      </c>
      <c r="B18" s="1805">
        <v>3.5</v>
      </c>
      <c r="C18" s="1805">
        <v>3.5</v>
      </c>
      <c r="D18" s="1800">
        <v>-7.7</v>
      </c>
      <c r="E18" s="1801">
        <v>5.6</v>
      </c>
      <c r="F18" s="1801">
        <v>13.5</v>
      </c>
      <c r="G18" s="1802">
        <v>2.2000000000000002</v>
      </c>
      <c r="H18" s="1800">
        <v>18.600000000000001</v>
      </c>
      <c r="I18" s="1801">
        <v>0.6</v>
      </c>
      <c r="J18" s="1801">
        <v>1.2</v>
      </c>
      <c r="K18" s="1802">
        <v>-2.6</v>
      </c>
    </row>
    <row r="19" spans="1:11" s="1790" customFormat="1" ht="18" customHeight="1">
      <c r="A19" s="1731" t="s">
        <v>1369</v>
      </c>
      <c r="B19" s="1803">
        <v>3.5</v>
      </c>
      <c r="C19" s="1803">
        <v>3.5</v>
      </c>
      <c r="D19" s="1796">
        <v>-8.1</v>
      </c>
      <c r="E19" s="1797">
        <v>5.8</v>
      </c>
      <c r="F19" s="1797">
        <v>14</v>
      </c>
      <c r="G19" s="1798">
        <v>2.1</v>
      </c>
      <c r="H19" s="1796">
        <v>19.2</v>
      </c>
      <c r="I19" s="1797">
        <v>0.5</v>
      </c>
      <c r="J19" s="1797">
        <v>1.1000000000000001</v>
      </c>
      <c r="K19" s="1798">
        <v>-2.9</v>
      </c>
    </row>
    <row r="20" spans="1:11" s="1790" customFormat="1" ht="18" customHeight="1">
      <c r="A20" s="1726" t="s">
        <v>1261</v>
      </c>
      <c r="B20" s="1805">
        <v>3.5</v>
      </c>
      <c r="C20" s="1805">
        <v>3.4</v>
      </c>
      <c r="D20" s="1800">
        <v>3.9</v>
      </c>
      <c r="E20" s="1801">
        <v>3.5</v>
      </c>
      <c r="F20" s="1801">
        <v>3.3</v>
      </c>
      <c r="G20" s="1802">
        <v>3.4</v>
      </c>
      <c r="H20" s="1800">
        <v>3.5</v>
      </c>
      <c r="I20" s="1801">
        <v>3</v>
      </c>
      <c r="J20" s="1801">
        <v>3.1</v>
      </c>
      <c r="K20" s="1802">
        <v>3.9</v>
      </c>
    </row>
    <row r="21" spans="1:11" s="1790" customFormat="1" ht="18" customHeight="1">
      <c r="A21" s="1726" t="s">
        <v>1370</v>
      </c>
      <c r="B21" s="1805">
        <v>4.0999999999999996</v>
      </c>
      <c r="C21" s="1805">
        <v>-1.1000000000000001</v>
      </c>
      <c r="D21" s="1800">
        <v>4.9000000000000004</v>
      </c>
      <c r="E21" s="1801">
        <v>1.3</v>
      </c>
      <c r="F21" s="1801">
        <v>5.9</v>
      </c>
      <c r="G21" s="1802">
        <v>4.3</v>
      </c>
      <c r="H21" s="1800">
        <v>-8.5</v>
      </c>
      <c r="I21" s="1801">
        <v>-7.9</v>
      </c>
      <c r="J21" s="1801">
        <v>11.2</v>
      </c>
      <c r="K21" s="1802">
        <v>2.5</v>
      </c>
    </row>
    <row r="22" spans="1:11" ht="18" customHeight="1">
      <c r="A22" s="1726" t="s">
        <v>1263</v>
      </c>
      <c r="B22" s="1805">
        <v>5.5</v>
      </c>
      <c r="C22" s="1805">
        <v>5.6</v>
      </c>
      <c r="D22" s="1800">
        <v>5.8</v>
      </c>
      <c r="E22" s="1801">
        <v>5.6</v>
      </c>
      <c r="F22" s="1801">
        <v>5.3</v>
      </c>
      <c r="G22" s="1802">
        <v>5.3</v>
      </c>
      <c r="H22" s="1800">
        <v>5.6</v>
      </c>
      <c r="I22" s="1801">
        <v>7.5</v>
      </c>
      <c r="J22" s="1801">
        <v>3.1</v>
      </c>
      <c r="K22" s="1802">
        <v>6.1</v>
      </c>
    </row>
    <row r="23" spans="1:11" s="1790" customFormat="1" ht="18" customHeight="1">
      <c r="A23" s="1726" t="s">
        <v>1264</v>
      </c>
      <c r="B23" s="1805">
        <v>7.1</v>
      </c>
      <c r="C23" s="1805">
        <v>3.7</v>
      </c>
      <c r="D23" s="1800">
        <v>7.4</v>
      </c>
      <c r="E23" s="1801">
        <v>7.3</v>
      </c>
      <c r="F23" s="1801">
        <v>6.9</v>
      </c>
      <c r="G23" s="1802">
        <v>7</v>
      </c>
      <c r="H23" s="1800">
        <v>2.9</v>
      </c>
      <c r="I23" s="1801">
        <v>4.3</v>
      </c>
      <c r="J23" s="1801">
        <v>6.5</v>
      </c>
      <c r="K23" s="1802">
        <v>1.3</v>
      </c>
    </row>
    <row r="24" spans="1:11" s="1790" customFormat="1" ht="18" customHeight="1">
      <c r="A24" s="1731" t="s">
        <v>1371</v>
      </c>
      <c r="B24" s="1803">
        <v>5.7</v>
      </c>
      <c r="C24" s="1803">
        <v>5.4</v>
      </c>
      <c r="D24" s="1796">
        <v>6</v>
      </c>
      <c r="E24" s="1797">
        <v>5.8</v>
      </c>
      <c r="F24" s="1797">
        <v>5.5</v>
      </c>
      <c r="G24" s="1798">
        <v>5.5</v>
      </c>
      <c r="H24" s="1796">
        <v>3.1</v>
      </c>
      <c r="I24" s="1797">
        <v>5.8</v>
      </c>
      <c r="J24" s="1797">
        <v>6.9</v>
      </c>
      <c r="K24" s="1798">
        <v>5.9</v>
      </c>
    </row>
    <row r="25" spans="1:11" s="1790" customFormat="1" ht="18" customHeight="1">
      <c r="A25" s="1731" t="s">
        <v>1372</v>
      </c>
      <c r="B25" s="1803">
        <v>6.5</v>
      </c>
      <c r="C25" s="1803">
        <v>6.3</v>
      </c>
      <c r="D25" s="1796">
        <v>6.7</v>
      </c>
      <c r="E25" s="1797">
        <v>6.6</v>
      </c>
      <c r="F25" s="1797">
        <v>6.2</v>
      </c>
      <c r="G25" s="1798">
        <v>6.3</v>
      </c>
      <c r="H25" s="1796">
        <v>7.1</v>
      </c>
      <c r="I25" s="1797">
        <v>6</v>
      </c>
      <c r="J25" s="1797">
        <v>6.1</v>
      </c>
      <c r="K25" s="1798">
        <v>6.1</v>
      </c>
    </row>
    <row r="26" spans="1:11" s="1790" customFormat="1" ht="18" customHeight="1">
      <c r="A26" s="1731" t="s">
        <v>1373</v>
      </c>
      <c r="B26" s="1803">
        <v>4.8</v>
      </c>
      <c r="C26" s="1803">
        <v>-6.2</v>
      </c>
      <c r="D26" s="1796">
        <v>5.0999999999999996</v>
      </c>
      <c r="E26" s="1797">
        <v>4.9000000000000004</v>
      </c>
      <c r="F26" s="1797">
        <v>4.3</v>
      </c>
      <c r="G26" s="1798">
        <v>4.9000000000000004</v>
      </c>
      <c r="H26" s="1796">
        <v>-6.1</v>
      </c>
      <c r="I26" s="1797">
        <v>-4.7</v>
      </c>
      <c r="J26" s="1797">
        <v>-7.5</v>
      </c>
      <c r="K26" s="1798">
        <v>-6.6</v>
      </c>
    </row>
    <row r="27" spans="1:11" s="1790" customFormat="1" ht="18" customHeight="1">
      <c r="A27" s="1731" t="s">
        <v>1374</v>
      </c>
      <c r="B27" s="1803">
        <v>16.600000000000001</v>
      </c>
      <c r="C27" s="1803">
        <v>9.6999999999999993</v>
      </c>
      <c r="D27" s="1796">
        <v>16.600000000000001</v>
      </c>
      <c r="E27" s="1797">
        <v>16.7</v>
      </c>
      <c r="F27" s="1797">
        <v>16.5</v>
      </c>
      <c r="G27" s="1798">
        <v>16.600000000000001</v>
      </c>
      <c r="H27" s="1796">
        <v>11.9</v>
      </c>
      <c r="I27" s="1797">
        <v>9.9</v>
      </c>
      <c r="J27" s="1797">
        <v>22</v>
      </c>
      <c r="K27" s="1798">
        <v>-4.3</v>
      </c>
    </row>
    <row r="28" spans="1:11" s="1790" customFormat="1" ht="18" customHeight="1">
      <c r="A28" s="1726" t="s">
        <v>1375</v>
      </c>
      <c r="B28" s="1805">
        <v>3.3</v>
      </c>
      <c r="C28" s="1805">
        <v>3.4</v>
      </c>
      <c r="D28" s="1800">
        <v>4.0999999999999996</v>
      </c>
      <c r="E28" s="1801">
        <v>3.9</v>
      </c>
      <c r="F28" s="1801">
        <v>2.2999999999999998</v>
      </c>
      <c r="G28" s="1802">
        <v>2.8</v>
      </c>
      <c r="H28" s="1800">
        <v>3.3</v>
      </c>
      <c r="I28" s="1801">
        <v>3.1</v>
      </c>
      <c r="J28" s="1801">
        <v>3.6</v>
      </c>
      <c r="K28" s="1802">
        <v>3.7</v>
      </c>
    </row>
    <row r="29" spans="1:11" s="1790" customFormat="1" ht="18" customHeight="1">
      <c r="A29" s="1740" t="s">
        <v>1376</v>
      </c>
      <c r="B29" s="1803">
        <v>3</v>
      </c>
      <c r="C29" s="1803">
        <v>3.1</v>
      </c>
      <c r="D29" s="1796">
        <v>3.8</v>
      </c>
      <c r="E29" s="1797">
        <v>3.8</v>
      </c>
      <c r="F29" s="1797">
        <v>2.1</v>
      </c>
      <c r="G29" s="1798">
        <v>2.4</v>
      </c>
      <c r="H29" s="1796">
        <v>3</v>
      </c>
      <c r="I29" s="1797">
        <v>2.7</v>
      </c>
      <c r="J29" s="1797">
        <v>3.4</v>
      </c>
      <c r="K29" s="1798">
        <v>3.4</v>
      </c>
    </row>
    <row r="30" spans="1:11" s="1790" customFormat="1" ht="27" customHeight="1">
      <c r="A30" s="1726" t="s">
        <v>1267</v>
      </c>
      <c r="B30" s="1805">
        <v>5.0999999999999996</v>
      </c>
      <c r="C30" s="1805">
        <v>5.0999999999999996</v>
      </c>
      <c r="D30" s="1800">
        <v>4.8</v>
      </c>
      <c r="E30" s="1801">
        <v>5.2</v>
      </c>
      <c r="F30" s="1801">
        <v>5.2</v>
      </c>
      <c r="G30" s="1802">
        <v>5.3</v>
      </c>
      <c r="H30" s="1800">
        <v>4.9000000000000004</v>
      </c>
      <c r="I30" s="1801">
        <v>5</v>
      </c>
      <c r="J30" s="1801">
        <v>5.2</v>
      </c>
      <c r="K30" s="1802">
        <v>5.2</v>
      </c>
    </row>
    <row r="31" spans="1:11" s="1790" customFormat="1" ht="27" customHeight="1">
      <c r="A31" s="1726" t="s">
        <v>1268</v>
      </c>
      <c r="B31" s="1805">
        <v>5.7</v>
      </c>
      <c r="C31" s="1805">
        <v>5.2</v>
      </c>
      <c r="D31" s="1800">
        <v>5.6</v>
      </c>
      <c r="E31" s="1801">
        <v>5.6</v>
      </c>
      <c r="F31" s="1801">
        <v>5.8</v>
      </c>
      <c r="G31" s="1802">
        <v>5.7</v>
      </c>
      <c r="H31" s="1800">
        <v>5</v>
      </c>
      <c r="I31" s="1801">
        <v>5.3</v>
      </c>
      <c r="J31" s="1801">
        <v>5.4</v>
      </c>
      <c r="K31" s="1802">
        <v>5.2</v>
      </c>
    </row>
    <row r="32" spans="1:11" s="1790" customFormat="1" ht="27" customHeight="1">
      <c r="A32" s="1741" t="s">
        <v>1389</v>
      </c>
      <c r="B32" s="1805">
        <v>1.9</v>
      </c>
      <c r="C32" s="1805">
        <v>1.2</v>
      </c>
      <c r="D32" s="1800">
        <v>-1.8</v>
      </c>
      <c r="E32" s="1801">
        <v>3.3</v>
      </c>
      <c r="F32" s="1801">
        <v>2.5</v>
      </c>
      <c r="G32" s="1802">
        <v>3</v>
      </c>
      <c r="H32" s="1800">
        <v>1.7</v>
      </c>
      <c r="I32" s="1801">
        <v>0.3</v>
      </c>
      <c r="J32" s="1801">
        <v>0.6</v>
      </c>
      <c r="K32" s="1802">
        <v>2.4</v>
      </c>
    </row>
    <row r="33" spans="1:11" s="1790" customFormat="1" ht="18" customHeight="1">
      <c r="A33" s="1726" t="s">
        <v>1270</v>
      </c>
      <c r="B33" s="1805">
        <v>2.2999999999999998</v>
      </c>
      <c r="C33" s="1805">
        <v>1.1000000000000001</v>
      </c>
      <c r="D33" s="1800">
        <v>2.2000000000000002</v>
      </c>
      <c r="E33" s="1801">
        <v>2.2000000000000002</v>
      </c>
      <c r="F33" s="1801">
        <v>2</v>
      </c>
      <c r="G33" s="1802">
        <v>2.8</v>
      </c>
      <c r="H33" s="1800">
        <v>0.2</v>
      </c>
      <c r="I33" s="1801">
        <v>1.1000000000000001</v>
      </c>
      <c r="J33" s="1801">
        <v>1.5</v>
      </c>
      <c r="K33" s="1802">
        <v>1.4</v>
      </c>
    </row>
    <row r="34" spans="1:11" s="1790" customFormat="1" ht="18" customHeight="1">
      <c r="A34" s="1726" t="s">
        <v>1271</v>
      </c>
      <c r="B34" s="1805">
        <v>4.0999999999999996</v>
      </c>
      <c r="C34" s="1805">
        <v>3.2</v>
      </c>
      <c r="D34" s="1800">
        <v>4</v>
      </c>
      <c r="E34" s="1801">
        <v>3.6</v>
      </c>
      <c r="F34" s="1801">
        <v>3.2</v>
      </c>
      <c r="G34" s="1802">
        <v>5.5</v>
      </c>
      <c r="H34" s="1800">
        <v>3.3</v>
      </c>
      <c r="I34" s="1801">
        <v>4.3</v>
      </c>
      <c r="J34" s="1801">
        <v>3</v>
      </c>
      <c r="K34" s="1802">
        <v>2.4</v>
      </c>
    </row>
    <row r="35" spans="1:11" s="1790" customFormat="1" ht="18" customHeight="1">
      <c r="A35" s="1726" t="s">
        <v>1378</v>
      </c>
      <c r="B35" s="1805">
        <v>4.5999999999999996</v>
      </c>
      <c r="C35" s="1805">
        <v>4.2</v>
      </c>
      <c r="D35" s="1800">
        <v>4.0999999999999996</v>
      </c>
      <c r="E35" s="1801">
        <v>4.4000000000000004</v>
      </c>
      <c r="F35" s="1801">
        <v>4.3</v>
      </c>
      <c r="G35" s="1802">
        <v>5.4</v>
      </c>
      <c r="H35" s="1800">
        <v>4.4000000000000004</v>
      </c>
      <c r="I35" s="1801">
        <v>3.9</v>
      </c>
      <c r="J35" s="1801">
        <v>3.7</v>
      </c>
      <c r="K35" s="1802">
        <v>4.9000000000000004</v>
      </c>
    </row>
    <row r="36" spans="1:11" s="1790" customFormat="1" ht="18" customHeight="1">
      <c r="A36" s="1726" t="s">
        <v>1273</v>
      </c>
      <c r="B36" s="1807">
        <v>3.5</v>
      </c>
      <c r="C36" s="1807">
        <v>3.3</v>
      </c>
      <c r="D36" s="1800">
        <v>4.0999999999999996</v>
      </c>
      <c r="E36" s="1801">
        <v>3.1</v>
      </c>
      <c r="F36" s="1801">
        <v>3.6</v>
      </c>
      <c r="G36" s="1802">
        <v>3.3</v>
      </c>
      <c r="H36" s="1800">
        <v>3.3</v>
      </c>
      <c r="I36" s="1801">
        <v>3.5</v>
      </c>
      <c r="J36" s="1801">
        <v>3.7</v>
      </c>
      <c r="K36" s="1802">
        <v>2.9</v>
      </c>
    </row>
    <row r="37" spans="1:11" s="1790" customFormat="1" ht="20.25" customHeight="1">
      <c r="A37" s="1746" t="s">
        <v>1379</v>
      </c>
      <c r="B37" s="1808">
        <v>3.9</v>
      </c>
      <c r="C37" s="1808">
        <v>3</v>
      </c>
      <c r="D37" s="1809">
        <v>2.7</v>
      </c>
      <c r="E37" s="1810">
        <v>4</v>
      </c>
      <c r="F37" s="1810">
        <v>4.5</v>
      </c>
      <c r="G37" s="1811">
        <v>4.0999999999999996</v>
      </c>
      <c r="H37" s="1809">
        <v>4.2</v>
      </c>
      <c r="I37" s="1810">
        <v>2.7</v>
      </c>
      <c r="J37" s="1810">
        <v>3.4</v>
      </c>
      <c r="K37" s="1811">
        <v>2.1</v>
      </c>
    </row>
    <row r="38" spans="1:11" s="1790" customFormat="1" ht="20.25" customHeight="1">
      <c r="A38" s="1812" t="s">
        <v>1393</v>
      </c>
      <c r="B38" s="1808">
        <v>5</v>
      </c>
      <c r="C38" s="1808">
        <v>1.9</v>
      </c>
      <c r="D38" s="1809">
        <v>7.4</v>
      </c>
      <c r="E38" s="1810">
        <v>5.3</v>
      </c>
      <c r="F38" s="1810">
        <v>3.3</v>
      </c>
      <c r="G38" s="1811">
        <v>4.0999999999999996</v>
      </c>
      <c r="H38" s="1809">
        <v>12.5</v>
      </c>
      <c r="I38" s="1810">
        <v>-2.1</v>
      </c>
      <c r="J38" s="1810">
        <v>9.3000000000000007</v>
      </c>
      <c r="K38" s="1811">
        <v>-8.1999999999999993</v>
      </c>
    </row>
    <row r="39" spans="1:11" s="1790" customFormat="1" ht="20.25" customHeight="1">
      <c r="A39" s="1812" t="s">
        <v>1381</v>
      </c>
      <c r="B39" s="1808">
        <v>4</v>
      </c>
      <c r="C39" s="1808">
        <v>2.9</v>
      </c>
      <c r="D39" s="1809">
        <v>3.3</v>
      </c>
      <c r="E39" s="1810">
        <v>4.2</v>
      </c>
      <c r="F39" s="1810">
        <v>4.4000000000000004</v>
      </c>
      <c r="G39" s="1811">
        <v>4.0999999999999996</v>
      </c>
      <c r="H39" s="1809">
        <v>5.2</v>
      </c>
      <c r="I39" s="1810">
        <v>2</v>
      </c>
      <c r="J39" s="1810">
        <v>4</v>
      </c>
      <c r="K39" s="1811">
        <v>0.6</v>
      </c>
    </row>
    <row r="40" spans="1:11" s="1790" customFormat="1" ht="9" customHeight="1">
      <c r="A40" s="1789"/>
      <c r="B40" s="1791"/>
      <c r="C40" s="1791"/>
      <c r="D40" s="1813"/>
      <c r="E40" s="1814"/>
      <c r="F40" s="1814"/>
      <c r="G40" s="1815"/>
      <c r="H40" s="1813"/>
      <c r="I40" s="1814"/>
      <c r="J40" s="1814"/>
      <c r="K40" s="1815"/>
    </row>
    <row r="41" spans="1:11" s="1756" customFormat="1" ht="22.5" customHeight="1">
      <c r="A41" s="1816" t="s">
        <v>1382</v>
      </c>
      <c r="B41" s="1817">
        <v>-4.5</v>
      </c>
      <c r="C41" s="1817">
        <v>-3.2</v>
      </c>
      <c r="D41" s="1818">
        <v>0</v>
      </c>
      <c r="E41" s="1819">
        <v>-3.1</v>
      </c>
      <c r="F41" s="1819">
        <v>-10.1</v>
      </c>
      <c r="G41" s="1820">
        <v>-2.9</v>
      </c>
      <c r="H41" s="1818">
        <v>-0.5</v>
      </c>
      <c r="I41" s="1819">
        <v>5</v>
      </c>
      <c r="J41" s="1819">
        <v>-9.1</v>
      </c>
      <c r="K41" s="1820">
        <v>-7.6</v>
      </c>
    </row>
    <row r="42" spans="1:11" s="1790" customFormat="1" ht="22.5" customHeight="1">
      <c r="A42" s="1757" t="s">
        <v>3791</v>
      </c>
      <c r="B42" s="1821"/>
      <c r="C42" s="1821"/>
      <c r="D42" s="1821"/>
      <c r="E42" s="1821"/>
      <c r="F42" s="1821"/>
      <c r="G42" s="1821"/>
    </row>
    <row r="43" spans="1:11" ht="22.5" customHeight="1">
      <c r="A43" s="1757" t="s">
        <v>3792</v>
      </c>
      <c r="B43" s="1823"/>
      <c r="C43" s="1823"/>
      <c r="D43" s="1824"/>
      <c r="E43" s="1824"/>
      <c r="F43" s="1824"/>
      <c r="G43" s="1824"/>
    </row>
    <row r="44" spans="1:11">
      <c r="B44" s="1824"/>
      <c r="C44" s="1824"/>
      <c r="D44" s="1824"/>
      <c r="E44" s="1824"/>
      <c r="F44" s="1824"/>
      <c r="G44" s="1824"/>
    </row>
    <row r="45" spans="1:11">
      <c r="B45" s="1824"/>
      <c r="C45" s="1824"/>
    </row>
    <row r="46" spans="1:11">
      <c r="B46" s="1824"/>
      <c r="C46" s="1824"/>
    </row>
  </sheetData>
  <mergeCells count="6">
    <mergeCell ref="A1:C1"/>
    <mergeCell ref="A2:K2"/>
    <mergeCell ref="A4:A5"/>
    <mergeCell ref="B4:C4"/>
    <mergeCell ref="D4:G4"/>
    <mergeCell ref="H4:K4"/>
  </mergeCells>
  <hyperlinks>
    <hyperlink ref="A1" location="CONTENT!A1" display="Back to table of contents" xr:uid="{EDD4E3C8-1C2E-420A-97B9-4EC6F59C0040}"/>
  </hyperlinks>
  <pageMargins left="0.7" right="0.7" top="0.75" bottom="0.75" header="0.3" footer="0.3"/>
  <pageSetup paperSize="9" scale="85" orientation="portrait" r:id="rId1"/>
  <headerFooter alignWithMargins="0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280C7-182E-4E91-9366-4930BC4B9D2B}">
  <sheetPr>
    <pageSetUpPr fitToPage="1"/>
  </sheetPr>
  <dimension ref="A1:K44"/>
  <sheetViews>
    <sheetView showGridLines="0" topLeftCell="B1" zoomScaleNormal="100" workbookViewId="0">
      <selection activeCell="B45" sqref="A45:XFD1048576"/>
    </sheetView>
  </sheetViews>
  <sheetFormatPr defaultColWidth="9.140625" defaultRowHeight="15"/>
  <cols>
    <col min="1" max="1" width="30.140625" customWidth="1"/>
    <col min="2" max="3" width="7" customWidth="1"/>
    <col min="4" max="7" width="7.28515625" bestFit="1" customWidth="1"/>
    <col min="8" max="11" width="7.28515625" customWidth="1"/>
  </cols>
  <sheetData>
    <row r="1" spans="1:11">
      <c r="A1" s="5669" t="s">
        <v>710</v>
      </c>
      <c r="B1" s="5669"/>
      <c r="C1" s="5669"/>
      <c r="D1" s="1787"/>
      <c r="E1" s="1787"/>
      <c r="F1" s="1787"/>
      <c r="G1" s="1787"/>
      <c r="H1" s="1787"/>
      <c r="I1" s="1787"/>
      <c r="J1" s="1787"/>
      <c r="K1" s="1787"/>
    </row>
    <row r="2" spans="1:11" ht="30" customHeight="1">
      <c r="A2" s="5924" t="s">
        <v>1394</v>
      </c>
      <c r="B2" s="5924"/>
      <c r="C2" s="5924"/>
      <c r="D2" s="5924"/>
      <c r="E2" s="5924"/>
      <c r="F2" s="5924"/>
      <c r="G2" s="5924"/>
      <c r="H2" s="5924"/>
      <c r="I2" s="5924"/>
      <c r="J2" s="5924"/>
      <c r="K2" s="5924"/>
    </row>
    <row r="3" spans="1:11" ht="10.5" customHeight="1">
      <c r="A3" s="1788"/>
      <c r="B3" s="1788"/>
      <c r="C3" s="1788"/>
      <c r="D3" s="1787"/>
      <c r="E3" s="1787"/>
      <c r="F3" s="1787"/>
      <c r="G3" s="1787"/>
      <c r="H3" s="1787"/>
      <c r="I3" s="1787"/>
      <c r="J3" s="1787"/>
      <c r="K3" s="1787"/>
    </row>
    <row r="4" spans="1:11" ht="24" customHeight="1">
      <c r="A4" s="5909" t="s">
        <v>1354</v>
      </c>
      <c r="B4" s="5922" t="s">
        <v>1392</v>
      </c>
      <c r="C4" s="5923"/>
      <c r="D4" s="5917" t="s">
        <v>1385</v>
      </c>
      <c r="E4" s="5918"/>
      <c r="F4" s="5918"/>
      <c r="G4" s="5919"/>
      <c r="H4" s="5920" t="s">
        <v>1386</v>
      </c>
      <c r="I4" s="5920"/>
      <c r="J4" s="5920"/>
      <c r="K4" s="5920"/>
    </row>
    <row r="5" spans="1:11" ht="18" customHeight="1">
      <c r="A5" s="5910"/>
      <c r="B5" s="1764" t="s">
        <v>1385</v>
      </c>
      <c r="C5" s="1724" t="s">
        <v>1386</v>
      </c>
      <c r="D5" s="1725" t="s">
        <v>1358</v>
      </c>
      <c r="E5" s="1725" t="s">
        <v>1359</v>
      </c>
      <c r="F5" s="1725" t="s">
        <v>1360</v>
      </c>
      <c r="G5" s="1725" t="s">
        <v>1361</v>
      </c>
      <c r="H5" s="1725" t="s">
        <v>1358</v>
      </c>
      <c r="I5" s="1725" t="s">
        <v>1359</v>
      </c>
      <c r="J5" s="1725" t="s">
        <v>1360</v>
      </c>
      <c r="K5" s="1725" t="s">
        <v>1361</v>
      </c>
    </row>
    <row r="6" spans="1:11" ht="18" customHeight="1">
      <c r="A6" s="1726" t="s">
        <v>1253</v>
      </c>
      <c r="B6" s="1791">
        <v>-1.9</v>
      </c>
      <c r="C6" s="1791">
        <v>7.2</v>
      </c>
      <c r="D6" s="1792">
        <v>-3.4</v>
      </c>
      <c r="E6" s="1793">
        <v>-5.8</v>
      </c>
      <c r="F6" s="1793">
        <v>3.3</v>
      </c>
      <c r="G6" s="1794">
        <v>-2.7</v>
      </c>
      <c r="H6" s="1792">
        <v>6.4</v>
      </c>
      <c r="I6" s="1793">
        <v>6.1</v>
      </c>
      <c r="J6" s="1793">
        <v>8</v>
      </c>
      <c r="K6" s="1794">
        <v>7.8</v>
      </c>
    </row>
    <row r="7" spans="1:11" ht="18" customHeight="1">
      <c r="A7" s="1825" t="s">
        <v>1362</v>
      </c>
      <c r="B7" s="1795">
        <v>-18.100000000000001</v>
      </c>
      <c r="C7" s="1795">
        <v>-7.2</v>
      </c>
      <c r="D7" s="1796">
        <v>-20.2</v>
      </c>
      <c r="E7" s="1797">
        <v>-19.600000000000001</v>
      </c>
      <c r="F7" s="1797">
        <v>-20.399999999999999</v>
      </c>
      <c r="G7" s="1798">
        <v>-15.1</v>
      </c>
      <c r="H7" s="1796">
        <v>-8.1999999999999993</v>
      </c>
      <c r="I7" s="1797">
        <v>-8.1</v>
      </c>
      <c r="J7" s="1797">
        <v>-6.8</v>
      </c>
      <c r="K7" s="1798">
        <v>-6.5</v>
      </c>
    </row>
    <row r="8" spans="1:11" ht="18" customHeight="1">
      <c r="A8" s="1825" t="s">
        <v>1363</v>
      </c>
      <c r="B8" s="1795">
        <v>-0.2</v>
      </c>
      <c r="C8" s="1795">
        <v>8.5</v>
      </c>
      <c r="D8" s="1796">
        <v>-2.2000000000000002</v>
      </c>
      <c r="E8" s="1797">
        <v>-5</v>
      </c>
      <c r="F8" s="1797">
        <v>5</v>
      </c>
      <c r="G8" s="1798">
        <v>-0.1</v>
      </c>
      <c r="H8" s="1796">
        <v>5.7</v>
      </c>
      <c r="I8" s="1797">
        <v>7.4</v>
      </c>
      <c r="J8" s="1797">
        <v>10.8</v>
      </c>
      <c r="K8" s="1798">
        <v>9.1999999999999993</v>
      </c>
    </row>
    <row r="9" spans="1:11" ht="18" customHeight="1">
      <c r="A9" s="1826" t="s">
        <v>1254</v>
      </c>
      <c r="B9" s="1799">
        <v>-16.600000000000001</v>
      </c>
      <c r="C9" s="1799">
        <v>10.9</v>
      </c>
      <c r="D9" s="1800">
        <v>-1.6</v>
      </c>
      <c r="E9" s="1801">
        <v>-51.9</v>
      </c>
      <c r="F9" s="1801">
        <v>-2.4</v>
      </c>
      <c r="G9" s="1802">
        <v>-7.5</v>
      </c>
      <c r="H9" s="1800">
        <v>1.5</v>
      </c>
      <c r="I9" s="1801">
        <v>66.5</v>
      </c>
      <c r="J9" s="1801">
        <v>0</v>
      </c>
      <c r="K9" s="1802">
        <v>2</v>
      </c>
    </row>
    <row r="10" spans="1:11" ht="18" customHeight="1">
      <c r="A10" s="1826" t="s">
        <v>1255</v>
      </c>
      <c r="B10" s="1799">
        <v>-17.7</v>
      </c>
      <c r="C10" s="1799">
        <v>8.3000000000000007</v>
      </c>
      <c r="D10" s="1800">
        <v>-5.2</v>
      </c>
      <c r="E10" s="1801">
        <v>-42</v>
      </c>
      <c r="F10" s="1801">
        <v>-9.8000000000000007</v>
      </c>
      <c r="G10" s="1802">
        <v>-12.6</v>
      </c>
      <c r="H10" s="1800">
        <v>-7.8</v>
      </c>
      <c r="I10" s="1801">
        <v>37.799999999999997</v>
      </c>
      <c r="J10" s="1801">
        <v>5.6</v>
      </c>
      <c r="K10" s="1802">
        <v>5.5</v>
      </c>
    </row>
    <row r="11" spans="1:11" ht="18" customHeight="1">
      <c r="A11" s="1825" t="s">
        <v>1364</v>
      </c>
      <c r="B11" s="1795">
        <v>-17.2</v>
      </c>
      <c r="C11" s="1795">
        <v>-5.0999999999999996</v>
      </c>
      <c r="D11" s="1796">
        <v>-17.2</v>
      </c>
      <c r="E11" s="1797">
        <v>-17.2</v>
      </c>
      <c r="F11" s="1797">
        <v>-17.2</v>
      </c>
      <c r="G11" s="1798">
        <v>-17.2</v>
      </c>
      <c r="H11" s="1796">
        <v>-5.0999999999999996</v>
      </c>
      <c r="I11" s="1797">
        <v>-5.0999999999999996</v>
      </c>
      <c r="J11" s="1797">
        <v>-5.0999999999999996</v>
      </c>
      <c r="K11" s="1798">
        <v>-5.0999999999999996</v>
      </c>
    </row>
    <row r="12" spans="1:11" ht="18" customHeight="1">
      <c r="A12" s="1731" t="s">
        <v>1365</v>
      </c>
      <c r="B12" s="1795">
        <v>-10.6</v>
      </c>
      <c r="C12" s="1795">
        <v>4.9000000000000004</v>
      </c>
      <c r="D12" s="1796">
        <v>-0.7</v>
      </c>
      <c r="E12" s="1797">
        <v>-24.9</v>
      </c>
      <c r="F12" s="1797">
        <v>-6.2</v>
      </c>
      <c r="G12" s="1798">
        <v>-10.1</v>
      </c>
      <c r="H12" s="1796">
        <v>-8.1</v>
      </c>
      <c r="I12" s="1797">
        <v>19.100000000000001</v>
      </c>
      <c r="J12" s="1797">
        <v>-2.9</v>
      </c>
      <c r="K12" s="1798">
        <v>11.5</v>
      </c>
    </row>
    <row r="13" spans="1:11" ht="18" customHeight="1">
      <c r="A13" s="1731" t="s">
        <v>1366</v>
      </c>
      <c r="B13" s="1795">
        <v>-29</v>
      </c>
      <c r="C13" s="1795">
        <v>8.9</v>
      </c>
      <c r="D13" s="1796">
        <v>-11.8</v>
      </c>
      <c r="E13" s="1797">
        <v>-62.1</v>
      </c>
      <c r="F13" s="1797">
        <v>-15.1</v>
      </c>
      <c r="G13" s="1798">
        <v>-19.100000000000001</v>
      </c>
      <c r="H13" s="1796">
        <v>-14.7</v>
      </c>
      <c r="I13" s="1797">
        <v>77.5</v>
      </c>
      <c r="J13" s="1797">
        <v>5.3</v>
      </c>
      <c r="K13" s="1798">
        <v>-4</v>
      </c>
    </row>
    <row r="14" spans="1:11" ht="18" customHeight="1">
      <c r="A14" s="1731" t="s">
        <v>1363</v>
      </c>
      <c r="B14" s="1795">
        <v>-17.100000000000001</v>
      </c>
      <c r="C14" s="1795">
        <v>12</v>
      </c>
      <c r="D14" s="1796">
        <v>-3.4</v>
      </c>
      <c r="E14" s="1797">
        <v>-43.7</v>
      </c>
      <c r="F14" s="1797">
        <v>-8.6</v>
      </c>
      <c r="G14" s="1798">
        <v>-11.4</v>
      </c>
      <c r="H14" s="1796">
        <v>-3.8</v>
      </c>
      <c r="I14" s="1797">
        <v>46</v>
      </c>
      <c r="J14" s="1797">
        <v>15.4</v>
      </c>
      <c r="K14" s="1798">
        <v>2.8</v>
      </c>
    </row>
    <row r="15" spans="1:11" ht="30" customHeight="1">
      <c r="A15" s="1826" t="s">
        <v>1367</v>
      </c>
      <c r="B15" s="1799">
        <v>-13.8</v>
      </c>
      <c r="C15" s="1799">
        <v>1.9</v>
      </c>
      <c r="D15" s="1800">
        <v>-0.9</v>
      </c>
      <c r="E15" s="1801">
        <v>-29.3</v>
      </c>
      <c r="F15" s="1801">
        <v>-13.1</v>
      </c>
      <c r="G15" s="1802">
        <v>-13.3</v>
      </c>
      <c r="H15" s="1800">
        <v>-1.2</v>
      </c>
      <c r="I15" s="1801">
        <v>7</v>
      </c>
      <c r="J15" s="1801">
        <v>2.1</v>
      </c>
      <c r="K15" s="1802">
        <v>1.7</v>
      </c>
    </row>
    <row r="16" spans="1:11" ht="30" customHeight="1">
      <c r="A16" s="1826" t="s">
        <v>1257</v>
      </c>
      <c r="B16" s="1799">
        <v>-3.8</v>
      </c>
      <c r="C16" s="1799">
        <v>5.5</v>
      </c>
      <c r="D16" s="1800">
        <v>-4.0999999999999996</v>
      </c>
      <c r="E16" s="1801">
        <v>-8.1999999999999993</v>
      </c>
      <c r="F16" s="1801">
        <v>-1.8</v>
      </c>
      <c r="G16" s="1802">
        <v>-1.4</v>
      </c>
      <c r="H16" s="1800">
        <v>-0.7</v>
      </c>
      <c r="I16" s="1801">
        <v>14</v>
      </c>
      <c r="J16" s="1801">
        <v>6.3</v>
      </c>
      <c r="K16" s="1802">
        <v>3.1</v>
      </c>
    </row>
    <row r="17" spans="1:11" ht="18" customHeight="1">
      <c r="A17" s="1826" t="s">
        <v>1258</v>
      </c>
      <c r="B17" s="1799">
        <v>-28</v>
      </c>
      <c r="C17" s="1799">
        <v>22.7</v>
      </c>
      <c r="D17" s="1800">
        <v>-9.6</v>
      </c>
      <c r="E17" s="1801">
        <v>-89.4</v>
      </c>
      <c r="F17" s="1801">
        <v>-12.5</v>
      </c>
      <c r="G17" s="1802">
        <v>-5.2</v>
      </c>
      <c r="H17" s="1800">
        <v>3.9</v>
      </c>
      <c r="I17" s="1801">
        <v>474.7</v>
      </c>
      <c r="J17" s="1801">
        <v>9.6999999999999993</v>
      </c>
      <c r="K17" s="1802">
        <v>5.5</v>
      </c>
    </row>
    <row r="18" spans="1:11" ht="30" customHeight="1">
      <c r="A18" s="1826" t="s">
        <v>1368</v>
      </c>
      <c r="B18" s="1799">
        <v>-11.9</v>
      </c>
      <c r="C18" s="1799">
        <v>4.0999999999999996</v>
      </c>
      <c r="D18" s="1800">
        <v>-20.2</v>
      </c>
      <c r="E18" s="1801">
        <v>-20.5</v>
      </c>
      <c r="F18" s="1801">
        <v>-9.5</v>
      </c>
      <c r="G18" s="1802">
        <v>0.8</v>
      </c>
      <c r="H18" s="1800">
        <v>2</v>
      </c>
      <c r="I18" s="1801">
        <v>7.5</v>
      </c>
      <c r="J18" s="1801">
        <v>-0.5</v>
      </c>
      <c r="K18" s="1802">
        <v>7</v>
      </c>
    </row>
    <row r="19" spans="1:11" ht="18" customHeight="1">
      <c r="A19" s="1825" t="s">
        <v>1369</v>
      </c>
      <c r="B19" s="1795">
        <v>-11.7</v>
      </c>
      <c r="C19" s="1795">
        <v>4.0999999999999996</v>
      </c>
      <c r="D19" s="1796">
        <v>-20.7</v>
      </c>
      <c r="E19" s="1797">
        <v>-19.600000000000001</v>
      </c>
      <c r="F19" s="1797">
        <v>-9.6</v>
      </c>
      <c r="G19" s="1798">
        <v>1.4</v>
      </c>
      <c r="H19" s="1796">
        <v>2.2999999999999998</v>
      </c>
      <c r="I19" s="1797">
        <v>7</v>
      </c>
      <c r="J19" s="1797">
        <v>-0.7</v>
      </c>
      <c r="K19" s="1798">
        <v>7.3</v>
      </c>
    </row>
    <row r="20" spans="1:11" ht="18" customHeight="1">
      <c r="A20" s="1826" t="s">
        <v>1261</v>
      </c>
      <c r="B20" s="1799">
        <v>-27</v>
      </c>
      <c r="C20" s="1799">
        <v>2.7</v>
      </c>
      <c r="D20" s="1800">
        <v>-12.9</v>
      </c>
      <c r="E20" s="1801">
        <v>-62.7</v>
      </c>
      <c r="F20" s="1801">
        <v>-20</v>
      </c>
      <c r="G20" s="1802">
        <v>-14.7</v>
      </c>
      <c r="H20" s="1800">
        <v>-14.8</v>
      </c>
      <c r="I20" s="1801">
        <v>54.8</v>
      </c>
      <c r="J20" s="1801">
        <v>-0.2</v>
      </c>
      <c r="K20" s="1802">
        <v>1.6</v>
      </c>
    </row>
    <row r="21" spans="1:11" ht="18" customHeight="1">
      <c r="A21" s="1826" t="s">
        <v>1370</v>
      </c>
      <c r="B21" s="1799">
        <v>-65.599999999999994</v>
      </c>
      <c r="C21" s="1799">
        <v>-12.1</v>
      </c>
      <c r="D21" s="1800">
        <v>-11.3</v>
      </c>
      <c r="E21" s="1801">
        <v>-92.2</v>
      </c>
      <c r="F21" s="1801">
        <v>-82.8</v>
      </c>
      <c r="G21" s="1802">
        <v>-78.7</v>
      </c>
      <c r="H21" s="1800">
        <v>-83.9</v>
      </c>
      <c r="I21" s="1801">
        <v>51.7</v>
      </c>
      <c r="J21" s="1801">
        <v>96.7</v>
      </c>
      <c r="K21" s="1802">
        <v>155.6</v>
      </c>
    </row>
    <row r="22" spans="1:11" ht="18" customHeight="1">
      <c r="A22" s="1826" t="s">
        <v>1263</v>
      </c>
      <c r="B22" s="1799">
        <v>6</v>
      </c>
      <c r="C22" s="1799">
        <v>7.1</v>
      </c>
      <c r="D22" s="1800">
        <v>5.0999999999999996</v>
      </c>
      <c r="E22" s="1801">
        <v>6.5</v>
      </c>
      <c r="F22" s="1801">
        <v>6.6</v>
      </c>
      <c r="G22" s="1802">
        <v>5.8</v>
      </c>
      <c r="H22" s="1800">
        <v>7</v>
      </c>
      <c r="I22" s="1801">
        <v>6.2</v>
      </c>
      <c r="J22" s="1801">
        <v>9.1999999999999993</v>
      </c>
      <c r="K22" s="1802">
        <v>6.4</v>
      </c>
    </row>
    <row r="23" spans="1:11" ht="18" customHeight="1">
      <c r="A23" s="1826" t="s">
        <v>1264</v>
      </c>
      <c r="B23" s="1799">
        <v>4</v>
      </c>
      <c r="C23" s="1799">
        <v>4.5999999999999996</v>
      </c>
      <c r="D23" s="1800">
        <v>5.8</v>
      </c>
      <c r="E23" s="1801">
        <v>2.1</v>
      </c>
      <c r="F23" s="1801">
        <v>4.7</v>
      </c>
      <c r="G23" s="1802">
        <v>3.6</v>
      </c>
      <c r="H23" s="1800">
        <v>4.3</v>
      </c>
      <c r="I23" s="1801">
        <v>6.1</v>
      </c>
      <c r="J23" s="1801">
        <v>4.2</v>
      </c>
      <c r="K23" s="1802">
        <v>3.9</v>
      </c>
    </row>
    <row r="24" spans="1:11" ht="18" customHeight="1">
      <c r="A24" s="1825" t="s">
        <v>1371</v>
      </c>
      <c r="B24" s="1795">
        <v>0.9</v>
      </c>
      <c r="C24" s="1795">
        <v>4.7</v>
      </c>
      <c r="D24" s="1796">
        <v>2.9</v>
      </c>
      <c r="E24" s="1797">
        <v>-0.9</v>
      </c>
      <c r="F24" s="1797">
        <v>0.6</v>
      </c>
      <c r="G24" s="1798">
        <v>1</v>
      </c>
      <c r="H24" s="1796">
        <v>3.9</v>
      </c>
      <c r="I24" s="1797">
        <v>5.2</v>
      </c>
      <c r="J24" s="1797">
        <v>5</v>
      </c>
      <c r="K24" s="1798">
        <v>4.5999999999999996</v>
      </c>
    </row>
    <row r="25" spans="1:11" ht="18" customHeight="1">
      <c r="A25" s="1825" t="s">
        <v>1372</v>
      </c>
      <c r="B25" s="1795">
        <v>1.2</v>
      </c>
      <c r="C25" s="1795">
        <v>1.3</v>
      </c>
      <c r="D25" s="1796">
        <v>4.5</v>
      </c>
      <c r="E25" s="1797">
        <v>-0.8</v>
      </c>
      <c r="F25" s="1797">
        <v>1</v>
      </c>
      <c r="G25" s="1798">
        <v>0.1</v>
      </c>
      <c r="H25" s="1796">
        <v>1.1000000000000001</v>
      </c>
      <c r="I25" s="1797">
        <v>1.1000000000000001</v>
      </c>
      <c r="J25" s="1797">
        <v>1.9</v>
      </c>
      <c r="K25" s="1798">
        <v>1</v>
      </c>
    </row>
    <row r="26" spans="1:11" ht="18" customHeight="1">
      <c r="A26" s="1825" t="s">
        <v>1373</v>
      </c>
      <c r="B26" s="1795">
        <v>2.4</v>
      </c>
      <c r="C26" s="1795">
        <v>2.7</v>
      </c>
      <c r="D26" s="1796">
        <v>4.8</v>
      </c>
      <c r="E26" s="1797">
        <v>1.3</v>
      </c>
      <c r="F26" s="1797">
        <v>2.5</v>
      </c>
      <c r="G26" s="1798">
        <v>1.1000000000000001</v>
      </c>
      <c r="H26" s="1796">
        <v>0.9</v>
      </c>
      <c r="I26" s="1797">
        <v>4.7</v>
      </c>
      <c r="J26" s="1797">
        <v>1.8</v>
      </c>
      <c r="K26" s="1798">
        <v>3.3</v>
      </c>
    </row>
    <row r="27" spans="1:11" ht="18" customHeight="1">
      <c r="A27" s="1825" t="s">
        <v>1374</v>
      </c>
      <c r="B27" s="1795">
        <v>15</v>
      </c>
      <c r="C27" s="1795">
        <v>6.4</v>
      </c>
      <c r="D27" s="1796">
        <v>15.3</v>
      </c>
      <c r="E27" s="1797">
        <v>12.4</v>
      </c>
      <c r="F27" s="1797">
        <v>16.399999999999999</v>
      </c>
      <c r="G27" s="1798">
        <v>15.8</v>
      </c>
      <c r="H27" s="1796">
        <v>9</v>
      </c>
      <c r="I27" s="1797">
        <v>10.4</v>
      </c>
      <c r="J27" s="1797">
        <v>2.8</v>
      </c>
      <c r="K27" s="1798">
        <v>4.2</v>
      </c>
    </row>
    <row r="28" spans="1:11" ht="18" customHeight="1">
      <c r="A28" s="1826" t="s">
        <v>1375</v>
      </c>
      <c r="B28" s="1799">
        <v>-1.8</v>
      </c>
      <c r="C28" s="1799">
        <v>1.4</v>
      </c>
      <c r="D28" s="1800">
        <v>1.3</v>
      </c>
      <c r="E28" s="1801">
        <v>-10.8</v>
      </c>
      <c r="F28" s="1801">
        <v>0.6</v>
      </c>
      <c r="G28" s="1802">
        <v>1.3</v>
      </c>
      <c r="H28" s="1800">
        <v>0.8</v>
      </c>
      <c r="I28" s="1801">
        <v>0.2</v>
      </c>
      <c r="J28" s="1801">
        <v>1.9</v>
      </c>
      <c r="K28" s="1802">
        <v>2.2999999999999998</v>
      </c>
    </row>
    <row r="29" spans="1:11" ht="18" customHeight="1">
      <c r="A29" s="1825" t="s">
        <v>1376</v>
      </c>
      <c r="B29" s="1795">
        <v>1.4</v>
      </c>
      <c r="C29" s="1795">
        <v>0.9</v>
      </c>
      <c r="D29" s="1796">
        <v>1.8</v>
      </c>
      <c r="E29" s="1797">
        <v>0</v>
      </c>
      <c r="F29" s="1797">
        <v>1.6</v>
      </c>
      <c r="G29" s="1798">
        <v>2.2000000000000002</v>
      </c>
      <c r="H29" s="1796">
        <v>0.9</v>
      </c>
      <c r="I29" s="1797">
        <v>-0.1</v>
      </c>
      <c r="J29" s="1797">
        <v>1.3</v>
      </c>
      <c r="K29" s="1798">
        <v>1.4</v>
      </c>
    </row>
    <row r="30" spans="1:11" ht="27" customHeight="1">
      <c r="A30" s="1826" t="s">
        <v>1267</v>
      </c>
      <c r="B30" s="1799">
        <v>-14.4</v>
      </c>
      <c r="C30" s="1799">
        <v>5.2</v>
      </c>
      <c r="D30" s="1800">
        <v>-0.6</v>
      </c>
      <c r="E30" s="1801">
        <v>-40.700000000000003</v>
      </c>
      <c r="F30" s="1801">
        <v>-11.4</v>
      </c>
      <c r="G30" s="1802">
        <v>-4.2</v>
      </c>
      <c r="H30" s="1800">
        <v>3.3</v>
      </c>
      <c r="I30" s="1801">
        <v>14.3</v>
      </c>
      <c r="J30" s="1801">
        <v>1.6</v>
      </c>
      <c r="K30" s="1802">
        <v>4.5999999999999996</v>
      </c>
    </row>
    <row r="31" spans="1:11" ht="27" customHeight="1">
      <c r="A31" s="1826" t="s">
        <v>1268</v>
      </c>
      <c r="B31" s="1799">
        <v>-19.899999999999999</v>
      </c>
      <c r="C31" s="1799">
        <v>3</v>
      </c>
      <c r="D31" s="1800">
        <v>0.8</v>
      </c>
      <c r="E31" s="1801">
        <v>-41.3</v>
      </c>
      <c r="F31" s="1801">
        <v>-20.2</v>
      </c>
      <c r="G31" s="1802">
        <v>-18</v>
      </c>
      <c r="H31" s="1800">
        <v>-1</v>
      </c>
      <c r="I31" s="1801">
        <v>6.7</v>
      </c>
      <c r="J31" s="1801">
        <v>2.2999999999999998</v>
      </c>
      <c r="K31" s="1802">
        <v>5.7</v>
      </c>
    </row>
    <row r="32" spans="1:11" ht="27" customHeight="1">
      <c r="A32" s="1826" t="s">
        <v>1389</v>
      </c>
      <c r="B32" s="1799">
        <v>-2</v>
      </c>
      <c r="C32" s="1799">
        <v>0.9</v>
      </c>
      <c r="D32" s="1800">
        <v>3.7</v>
      </c>
      <c r="E32" s="1801">
        <v>-7.3</v>
      </c>
      <c r="F32" s="1801">
        <v>-1.3</v>
      </c>
      <c r="G32" s="1802">
        <v>-2</v>
      </c>
      <c r="H32" s="1800">
        <v>6.3</v>
      </c>
      <c r="I32" s="1801">
        <v>3.5</v>
      </c>
      <c r="J32" s="1801">
        <v>-2.9</v>
      </c>
      <c r="K32" s="1802">
        <v>-2.6</v>
      </c>
    </row>
    <row r="33" spans="1:11" ht="18" customHeight="1">
      <c r="A33" s="1826" t="s">
        <v>1270</v>
      </c>
      <c r="B33" s="1799">
        <v>-4.0999999999999996</v>
      </c>
      <c r="C33" s="1799">
        <v>-0.5</v>
      </c>
      <c r="D33" s="1800">
        <v>-1.2</v>
      </c>
      <c r="E33" s="1801">
        <v>-12.2</v>
      </c>
      <c r="F33" s="1801">
        <v>-1.6</v>
      </c>
      <c r="G33" s="1802">
        <v>-1</v>
      </c>
      <c r="H33" s="1800">
        <v>-5</v>
      </c>
      <c r="I33" s="1801">
        <v>3.6</v>
      </c>
      <c r="J33" s="1801">
        <v>-0.9</v>
      </c>
      <c r="K33" s="1802">
        <v>0.6</v>
      </c>
    </row>
    <row r="34" spans="1:11" ht="18" customHeight="1">
      <c r="A34" s="1826" t="s">
        <v>1271</v>
      </c>
      <c r="B34" s="1799">
        <v>-0.7</v>
      </c>
      <c r="C34" s="1799">
        <v>5.0999999999999996</v>
      </c>
      <c r="D34" s="1800">
        <v>2.2000000000000002</v>
      </c>
      <c r="E34" s="1801">
        <v>-4.5999999999999996</v>
      </c>
      <c r="F34" s="1801">
        <v>-1.9</v>
      </c>
      <c r="G34" s="1802">
        <v>1.7</v>
      </c>
      <c r="H34" s="1800">
        <v>-2.1</v>
      </c>
      <c r="I34" s="1801">
        <v>6.1</v>
      </c>
      <c r="J34" s="1801">
        <v>9.1</v>
      </c>
      <c r="K34" s="1802">
        <v>7.5</v>
      </c>
    </row>
    <row r="35" spans="1:11" ht="18" customHeight="1">
      <c r="A35" s="1826" t="s">
        <v>1378</v>
      </c>
      <c r="B35" s="1799">
        <v>-30.5</v>
      </c>
      <c r="C35" s="1799">
        <v>-3.7</v>
      </c>
      <c r="D35" s="1800">
        <v>2.1</v>
      </c>
      <c r="E35" s="1801">
        <v>-84.7</v>
      </c>
      <c r="F35" s="1801">
        <v>-22.1</v>
      </c>
      <c r="G35" s="1802">
        <v>-14.9</v>
      </c>
      <c r="H35" s="1800">
        <v>-15.4</v>
      </c>
      <c r="I35" s="1801">
        <v>38.6</v>
      </c>
      <c r="J35" s="1801">
        <v>3.7</v>
      </c>
      <c r="K35" s="1802">
        <v>-4.8</v>
      </c>
    </row>
    <row r="36" spans="1:11" ht="18" customHeight="1">
      <c r="A36" s="1826" t="s">
        <v>1273</v>
      </c>
      <c r="B36" s="1799">
        <v>-27.5</v>
      </c>
      <c r="C36" s="1799">
        <v>5.7</v>
      </c>
      <c r="D36" s="1800">
        <v>2.9</v>
      </c>
      <c r="E36" s="1801">
        <v>-75.099999999999994</v>
      </c>
      <c r="F36" s="1801">
        <v>-20</v>
      </c>
      <c r="G36" s="1802">
        <v>-15.3</v>
      </c>
      <c r="H36" s="1800">
        <v>-14.5</v>
      </c>
      <c r="I36" s="1801">
        <v>53.3</v>
      </c>
      <c r="J36" s="1801">
        <v>8.9</v>
      </c>
      <c r="K36" s="1802">
        <v>11.3</v>
      </c>
    </row>
    <row r="37" spans="1:11" ht="20.25" customHeight="1">
      <c r="A37" s="1827" t="s">
        <v>1379</v>
      </c>
      <c r="B37" s="1828">
        <v>-14.4</v>
      </c>
      <c r="C37" s="1828">
        <v>4.4000000000000004</v>
      </c>
      <c r="D37" s="5008">
        <v>-3.9</v>
      </c>
      <c r="E37" s="1829">
        <v>-31.9</v>
      </c>
      <c r="F37" s="1829">
        <v>-11.5</v>
      </c>
      <c r="G37" s="5009">
        <v>-10.199999999999999</v>
      </c>
      <c r="H37" s="5008">
        <v>-6.7</v>
      </c>
      <c r="I37" s="1829">
        <v>15.6</v>
      </c>
      <c r="J37" s="1829">
        <v>4.5</v>
      </c>
      <c r="K37" s="5009">
        <v>7</v>
      </c>
    </row>
    <row r="38" spans="1:11" ht="20.25" customHeight="1">
      <c r="A38" s="1830" t="s">
        <v>1393</v>
      </c>
      <c r="B38" s="1828">
        <v>-16</v>
      </c>
      <c r="C38" s="1828">
        <v>-1.2</v>
      </c>
      <c r="D38" s="5008">
        <v>-6.6</v>
      </c>
      <c r="E38" s="1829">
        <v>-32</v>
      </c>
      <c r="F38" s="1829">
        <v>-12</v>
      </c>
      <c r="G38" s="5009">
        <v>-12.6</v>
      </c>
      <c r="H38" s="5008">
        <v>-10.8</v>
      </c>
      <c r="I38" s="1829">
        <v>14.7</v>
      </c>
      <c r="J38" s="1829">
        <v>-3.9</v>
      </c>
      <c r="K38" s="5009">
        <v>-1.2</v>
      </c>
    </row>
    <row r="39" spans="1:11" ht="24.75" customHeight="1">
      <c r="A39" s="1830" t="s">
        <v>1381</v>
      </c>
      <c r="B39" s="1828">
        <v>-14.6</v>
      </c>
      <c r="C39" s="1828">
        <v>3.7</v>
      </c>
      <c r="D39" s="5008">
        <v>-4.2</v>
      </c>
      <c r="E39" s="1829">
        <v>-32</v>
      </c>
      <c r="F39" s="1829">
        <v>-11.6</v>
      </c>
      <c r="G39" s="5009">
        <v>-10.5</v>
      </c>
      <c r="H39" s="5008">
        <v>-7.3</v>
      </c>
      <c r="I39" s="1829">
        <v>15.5</v>
      </c>
      <c r="J39" s="1829">
        <v>3.5</v>
      </c>
      <c r="K39" s="5009">
        <v>6</v>
      </c>
    </row>
    <row r="40" spans="1:11" ht="24.75" customHeight="1">
      <c r="A40" s="1831"/>
      <c r="B40" s="1804"/>
      <c r="C40" s="1804"/>
      <c r="D40" s="1796"/>
      <c r="E40" s="1797"/>
      <c r="F40" s="1797"/>
      <c r="G40" s="1798"/>
      <c r="H40" s="1796"/>
      <c r="I40" s="1797"/>
      <c r="J40" s="1797"/>
      <c r="K40" s="1798"/>
    </row>
    <row r="41" spans="1:11" ht="24.75" customHeight="1">
      <c r="A41" s="1816" t="s">
        <v>1382</v>
      </c>
      <c r="B41" s="1817">
        <v>-21.9</v>
      </c>
      <c r="C41" s="1817">
        <v>6.5</v>
      </c>
      <c r="D41" s="1818">
        <v>-6.9</v>
      </c>
      <c r="E41" s="1819">
        <v>-54.8</v>
      </c>
      <c r="F41" s="1819">
        <v>-5.8</v>
      </c>
      <c r="G41" s="1820">
        <v>-14.5</v>
      </c>
      <c r="H41" s="1818">
        <v>-6.4</v>
      </c>
      <c r="I41" s="1819">
        <v>61.8</v>
      </c>
      <c r="J41" s="1819">
        <v>-5.8</v>
      </c>
      <c r="K41" s="1820">
        <v>-0.5</v>
      </c>
    </row>
    <row r="42" spans="1:11" ht="2.25" customHeight="1">
      <c r="A42" s="1821"/>
      <c r="B42" s="1821"/>
      <c r="C42" s="1821"/>
      <c r="D42" s="1821"/>
      <c r="E42" s="1821"/>
      <c r="F42" s="1821"/>
      <c r="G42" s="1821"/>
      <c r="H42" s="1821"/>
      <c r="I42" s="1821"/>
      <c r="J42" s="1821"/>
      <c r="K42" s="1821"/>
    </row>
    <row r="43" spans="1:11" ht="13.5" customHeight="1">
      <c r="A43" s="1757" t="s">
        <v>3791</v>
      </c>
      <c r="B43" s="1823"/>
      <c r="C43" s="1823"/>
      <c r="D43" s="1824"/>
      <c r="E43" s="1824"/>
      <c r="F43" s="1824"/>
      <c r="G43" s="1824"/>
      <c r="H43" s="1824"/>
      <c r="I43" s="1824"/>
      <c r="J43" s="1824"/>
      <c r="K43" s="1824"/>
    </row>
    <row r="44" spans="1:11">
      <c r="A44" s="1757" t="s">
        <v>3792</v>
      </c>
      <c r="B44" s="1824"/>
      <c r="C44" s="1824"/>
      <c r="D44" s="1824"/>
      <c r="E44" s="1824"/>
      <c r="F44" s="1824"/>
      <c r="G44" s="1824"/>
      <c r="H44" s="1824"/>
      <c r="I44" s="1824"/>
      <c r="J44" s="1824"/>
      <c r="K44" s="1824"/>
    </row>
  </sheetData>
  <mergeCells count="6">
    <mergeCell ref="A1:C1"/>
    <mergeCell ref="A2:K2"/>
    <mergeCell ref="A4:A5"/>
    <mergeCell ref="B4:C4"/>
    <mergeCell ref="D4:G4"/>
    <mergeCell ref="H4:K4"/>
  </mergeCells>
  <hyperlinks>
    <hyperlink ref="A1" location="CONTENT!A1" display="Back to table of contents" xr:uid="{0B3D260A-C339-46D6-9990-8CA9939F6B71}"/>
  </hyperlinks>
  <pageMargins left="0.7" right="0.7" top="0.75" bottom="0.75" header="0.3" footer="0.3"/>
  <pageSetup paperSize="9" scale="51" orientation="portrait" r:id="rId1"/>
  <headerFooter alignWithMargin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FD752-3056-4297-8CCB-B3D9F9B90903}">
  <sheetPr>
    <pageSetUpPr fitToPage="1"/>
  </sheetPr>
  <dimension ref="A1:K30"/>
  <sheetViews>
    <sheetView showGridLines="0" workbookViewId="0">
      <selection sqref="A1:G1"/>
    </sheetView>
  </sheetViews>
  <sheetFormatPr defaultColWidth="9.140625" defaultRowHeight="12.75"/>
  <cols>
    <col min="1" max="1" width="30.140625" style="1720" customWidth="1"/>
    <col min="2" max="3" width="7.140625" style="1720" customWidth="1"/>
    <col min="4" max="11" width="6.85546875" style="1720" customWidth="1"/>
    <col min="12" max="16384" width="9.140625" style="1720"/>
  </cols>
  <sheetData>
    <row r="1" spans="1:11">
      <c r="A1" s="5669" t="s">
        <v>710</v>
      </c>
      <c r="B1" s="5669"/>
      <c r="C1" s="5669"/>
    </row>
    <row r="2" spans="1:11" ht="34.5" customHeight="1">
      <c r="A2" s="5924" t="s">
        <v>1395</v>
      </c>
      <c r="B2" s="5924"/>
      <c r="C2" s="5924"/>
      <c r="D2" s="5924"/>
      <c r="E2" s="5924"/>
      <c r="F2" s="5924"/>
      <c r="G2" s="5924"/>
      <c r="H2" s="5924"/>
      <c r="I2" s="5924"/>
      <c r="J2" s="5924"/>
      <c r="K2" s="5924"/>
    </row>
    <row r="3" spans="1:11" ht="10.5" customHeight="1">
      <c r="A3" s="1832"/>
      <c r="B3" s="1833"/>
      <c r="C3" s="1833"/>
      <c r="J3" s="5925" t="s">
        <v>1384</v>
      </c>
      <c r="K3" s="5925"/>
    </row>
    <row r="4" spans="1:11" s="1834" customFormat="1" ht="36" customHeight="1">
      <c r="A4" s="5007"/>
      <c r="B4" s="5911" t="s">
        <v>1355</v>
      </c>
      <c r="C4" s="5912"/>
      <c r="D4" s="5913" t="s">
        <v>1356</v>
      </c>
      <c r="E4" s="5914"/>
      <c r="F4" s="5914"/>
      <c r="G4" s="5915"/>
      <c r="H4" s="5916" t="s">
        <v>1357</v>
      </c>
      <c r="I4" s="5916"/>
      <c r="J4" s="5916"/>
      <c r="K4" s="5916"/>
    </row>
    <row r="5" spans="1:11" s="1834" customFormat="1" ht="18" customHeight="1">
      <c r="A5" s="1726"/>
      <c r="B5" s="1724" t="s">
        <v>1356</v>
      </c>
      <c r="C5" s="1724" t="s">
        <v>1357</v>
      </c>
      <c r="D5" s="1725" t="s">
        <v>1358</v>
      </c>
      <c r="E5" s="1725" t="s">
        <v>1359</v>
      </c>
      <c r="F5" s="1725" t="s">
        <v>1360</v>
      </c>
      <c r="G5" s="1725" t="s">
        <v>1361</v>
      </c>
      <c r="H5" s="1725" t="s">
        <v>1358</v>
      </c>
      <c r="I5" s="1725" t="s">
        <v>1359</v>
      </c>
      <c r="J5" s="1725" t="s">
        <v>1360</v>
      </c>
      <c r="K5" s="1725" t="s">
        <v>1361</v>
      </c>
    </row>
    <row r="6" spans="1:11" ht="31.5" customHeight="1">
      <c r="A6" s="1726" t="s">
        <v>1396</v>
      </c>
      <c r="B6" s="1727">
        <v>435150</v>
      </c>
      <c r="C6" s="1727">
        <v>451280</v>
      </c>
      <c r="D6" s="1835">
        <v>100331</v>
      </c>
      <c r="E6" s="1836">
        <v>106120</v>
      </c>
      <c r="F6" s="1836">
        <v>109707</v>
      </c>
      <c r="G6" s="1837">
        <v>118992</v>
      </c>
      <c r="H6" s="1835">
        <v>103726</v>
      </c>
      <c r="I6" s="1836">
        <v>109678</v>
      </c>
      <c r="J6" s="1836">
        <v>114303</v>
      </c>
      <c r="K6" s="1837">
        <v>123573</v>
      </c>
    </row>
    <row r="7" spans="1:11" ht="31.5" customHeight="1">
      <c r="A7" s="1731" t="s">
        <v>1397</v>
      </c>
      <c r="B7" s="1732">
        <v>362331</v>
      </c>
      <c r="C7" s="1732">
        <v>375746</v>
      </c>
      <c r="D7" s="1838">
        <v>83003</v>
      </c>
      <c r="E7" s="1839">
        <v>86603</v>
      </c>
      <c r="F7" s="1839">
        <v>92201</v>
      </c>
      <c r="G7" s="1840">
        <v>100524</v>
      </c>
      <c r="H7" s="1838">
        <v>85729</v>
      </c>
      <c r="I7" s="1839">
        <v>89678</v>
      </c>
      <c r="J7" s="1839">
        <v>95988</v>
      </c>
      <c r="K7" s="1840">
        <v>104351</v>
      </c>
    </row>
    <row r="8" spans="1:11" ht="31.5" customHeight="1">
      <c r="A8" s="1731" t="s">
        <v>1398</v>
      </c>
      <c r="B8" s="1732">
        <v>72819</v>
      </c>
      <c r="C8" s="1732">
        <v>75534</v>
      </c>
      <c r="D8" s="1838">
        <v>17328</v>
      </c>
      <c r="E8" s="1839">
        <v>19517</v>
      </c>
      <c r="F8" s="1839">
        <v>17506</v>
      </c>
      <c r="G8" s="1840">
        <v>18468</v>
      </c>
      <c r="H8" s="1838">
        <v>17997</v>
      </c>
      <c r="I8" s="1839">
        <v>19999</v>
      </c>
      <c r="J8" s="1839">
        <v>18315</v>
      </c>
      <c r="K8" s="1840">
        <v>19222</v>
      </c>
    </row>
    <row r="9" spans="1:11" ht="31.5" customHeight="1">
      <c r="A9" s="1726" t="s">
        <v>1399</v>
      </c>
      <c r="B9" s="1736">
        <v>90242</v>
      </c>
      <c r="C9" s="1736">
        <v>97745</v>
      </c>
      <c r="D9" s="1841">
        <v>20019</v>
      </c>
      <c r="E9" s="1842">
        <v>22256</v>
      </c>
      <c r="F9" s="1842">
        <v>23583</v>
      </c>
      <c r="G9" s="1843">
        <v>24384</v>
      </c>
      <c r="H9" s="1841">
        <v>22209</v>
      </c>
      <c r="I9" s="1842">
        <v>22976</v>
      </c>
      <c r="J9" s="1842">
        <v>26920</v>
      </c>
      <c r="K9" s="1843">
        <v>25640</v>
      </c>
    </row>
    <row r="10" spans="1:11" ht="31.5" customHeight="1">
      <c r="A10" s="1844" t="s">
        <v>1400</v>
      </c>
      <c r="B10" s="1845">
        <v>56900</v>
      </c>
      <c r="C10" s="1845">
        <v>62797</v>
      </c>
      <c r="D10" s="1846">
        <v>13322</v>
      </c>
      <c r="E10" s="1847">
        <v>13312</v>
      </c>
      <c r="F10" s="1847">
        <v>14990</v>
      </c>
      <c r="G10" s="1848">
        <v>15276</v>
      </c>
      <c r="H10" s="1846">
        <v>14642</v>
      </c>
      <c r="I10" s="1847">
        <v>14786</v>
      </c>
      <c r="J10" s="1847">
        <v>16587</v>
      </c>
      <c r="K10" s="1848">
        <v>16783</v>
      </c>
    </row>
    <row r="11" spans="1:11" ht="31.5" customHeight="1">
      <c r="A11" s="1731" t="s">
        <v>1401</v>
      </c>
      <c r="B11" s="1732">
        <v>24517</v>
      </c>
      <c r="C11" s="1732">
        <v>26520</v>
      </c>
      <c r="D11" s="1838">
        <v>5866</v>
      </c>
      <c r="E11" s="1839">
        <v>5743</v>
      </c>
      <c r="F11" s="1839">
        <v>6618</v>
      </c>
      <c r="G11" s="1840">
        <v>6290</v>
      </c>
      <c r="H11" s="1838">
        <v>6577</v>
      </c>
      <c r="I11" s="1839">
        <v>6038</v>
      </c>
      <c r="J11" s="1839">
        <v>6962</v>
      </c>
      <c r="K11" s="1840">
        <v>6943</v>
      </c>
    </row>
    <row r="12" spans="1:11" ht="31.5" customHeight="1">
      <c r="A12" s="1731" t="s">
        <v>1402</v>
      </c>
      <c r="B12" s="1732">
        <v>13697</v>
      </c>
      <c r="C12" s="1732">
        <v>17288</v>
      </c>
      <c r="D12" s="1838">
        <v>3112</v>
      </c>
      <c r="E12" s="1839">
        <v>3239</v>
      </c>
      <c r="F12" s="1839">
        <v>3422</v>
      </c>
      <c r="G12" s="1840">
        <v>3924</v>
      </c>
      <c r="H12" s="1838">
        <v>3608</v>
      </c>
      <c r="I12" s="1839">
        <v>4180</v>
      </c>
      <c r="J12" s="1839">
        <v>4685</v>
      </c>
      <c r="K12" s="1840">
        <v>4815</v>
      </c>
    </row>
    <row r="13" spans="1:11" ht="31.5" customHeight="1">
      <c r="A13" s="1731" t="s">
        <v>1403</v>
      </c>
      <c r="B13" s="1732">
        <v>18686</v>
      </c>
      <c r="C13" s="1732">
        <v>18990</v>
      </c>
      <c r="D13" s="1838">
        <v>4345</v>
      </c>
      <c r="E13" s="1839">
        <v>4331</v>
      </c>
      <c r="F13" s="1839">
        <v>4950</v>
      </c>
      <c r="G13" s="1840">
        <v>5062</v>
      </c>
      <c r="H13" s="1838">
        <v>4457</v>
      </c>
      <c r="I13" s="1839">
        <v>4568</v>
      </c>
      <c r="J13" s="1839">
        <v>4940</v>
      </c>
      <c r="K13" s="1840">
        <v>5026</v>
      </c>
    </row>
    <row r="14" spans="1:11" ht="31.5" customHeight="1">
      <c r="A14" s="1844" t="s">
        <v>1404</v>
      </c>
      <c r="B14" s="1736">
        <v>33342</v>
      </c>
      <c r="C14" s="1736">
        <v>34948</v>
      </c>
      <c r="D14" s="1846">
        <v>6698</v>
      </c>
      <c r="E14" s="1847">
        <v>8943</v>
      </c>
      <c r="F14" s="1847">
        <v>8592</v>
      </c>
      <c r="G14" s="1848">
        <v>9108</v>
      </c>
      <c r="H14" s="1846">
        <v>7568</v>
      </c>
      <c r="I14" s="1847">
        <v>8191</v>
      </c>
      <c r="J14" s="1847">
        <v>10333</v>
      </c>
      <c r="K14" s="1848">
        <v>8857</v>
      </c>
    </row>
    <row r="15" spans="1:11" ht="31.5" customHeight="1">
      <c r="A15" s="1731" t="s">
        <v>1405</v>
      </c>
      <c r="B15" s="1732">
        <v>5262</v>
      </c>
      <c r="C15" s="1732">
        <v>5198</v>
      </c>
      <c r="D15" s="1838">
        <v>1075</v>
      </c>
      <c r="E15" s="1839">
        <v>1291</v>
      </c>
      <c r="F15" s="1839">
        <v>1508</v>
      </c>
      <c r="G15" s="1840">
        <v>1388</v>
      </c>
      <c r="H15" s="1838">
        <v>1155</v>
      </c>
      <c r="I15" s="1839">
        <v>1320</v>
      </c>
      <c r="J15" s="1839">
        <v>1393</v>
      </c>
      <c r="K15" s="1840">
        <v>1330</v>
      </c>
    </row>
    <row r="16" spans="1:11" ht="31.5" customHeight="1">
      <c r="A16" s="1731" t="s">
        <v>1406</v>
      </c>
      <c r="B16" s="1732">
        <v>3229</v>
      </c>
      <c r="C16" s="1732">
        <v>5999</v>
      </c>
      <c r="D16" s="1838">
        <v>685</v>
      </c>
      <c r="E16" s="1839">
        <v>787</v>
      </c>
      <c r="F16" s="1839">
        <v>866</v>
      </c>
      <c r="G16" s="1840">
        <v>891</v>
      </c>
      <c r="H16" s="1838">
        <v>916</v>
      </c>
      <c r="I16" s="1839">
        <v>1225</v>
      </c>
      <c r="J16" s="1839">
        <v>2375</v>
      </c>
      <c r="K16" s="1840">
        <v>1483</v>
      </c>
    </row>
    <row r="17" spans="1:11" ht="31.5" customHeight="1">
      <c r="A17" s="1849" t="s">
        <v>1407</v>
      </c>
      <c r="B17" s="1732">
        <v>3204</v>
      </c>
      <c r="C17" s="1732">
        <v>5587</v>
      </c>
      <c r="D17" s="1850">
        <v>685</v>
      </c>
      <c r="E17" s="1851">
        <v>762</v>
      </c>
      <c r="F17" s="1851">
        <v>866</v>
      </c>
      <c r="G17" s="1852">
        <v>891</v>
      </c>
      <c r="H17" s="1850">
        <v>899</v>
      </c>
      <c r="I17" s="1851">
        <v>1162</v>
      </c>
      <c r="J17" s="1851">
        <v>2206</v>
      </c>
      <c r="K17" s="1852">
        <v>1320</v>
      </c>
    </row>
    <row r="18" spans="1:11" ht="31.5" customHeight="1">
      <c r="A18" s="1731" t="s">
        <v>1408</v>
      </c>
      <c r="B18" s="1732">
        <v>24851</v>
      </c>
      <c r="C18" s="1732">
        <v>23751</v>
      </c>
      <c r="D18" s="1838">
        <v>4938</v>
      </c>
      <c r="E18" s="1839">
        <v>6865</v>
      </c>
      <c r="F18" s="1839">
        <v>6218</v>
      </c>
      <c r="G18" s="1840">
        <v>6829</v>
      </c>
      <c r="H18" s="1838">
        <v>5497</v>
      </c>
      <c r="I18" s="1839">
        <v>5646</v>
      </c>
      <c r="J18" s="1839">
        <v>6565</v>
      </c>
      <c r="K18" s="1840">
        <v>6044</v>
      </c>
    </row>
    <row r="19" spans="1:11" ht="31.5" customHeight="1">
      <c r="A19" s="1726" t="s">
        <v>1409</v>
      </c>
      <c r="B19" s="1736">
        <v>4131</v>
      </c>
      <c r="C19" s="1736">
        <v>1788</v>
      </c>
      <c r="D19" s="1841">
        <v>1030</v>
      </c>
      <c r="E19" s="1842">
        <v>1203</v>
      </c>
      <c r="F19" s="1842">
        <v>1011</v>
      </c>
      <c r="G19" s="1843">
        <v>886</v>
      </c>
      <c r="H19" s="1841">
        <v>464</v>
      </c>
      <c r="I19" s="1842">
        <v>336</v>
      </c>
      <c r="J19" s="1842">
        <v>357</v>
      </c>
      <c r="K19" s="1843">
        <v>631</v>
      </c>
    </row>
    <row r="20" spans="1:11" ht="31.5" customHeight="1">
      <c r="A20" s="1726" t="s">
        <v>1410</v>
      </c>
      <c r="B20" s="1736">
        <v>230503</v>
      </c>
      <c r="C20" s="1736">
        <v>225695</v>
      </c>
      <c r="D20" s="1841">
        <v>57076</v>
      </c>
      <c r="E20" s="1842">
        <v>55738</v>
      </c>
      <c r="F20" s="1842">
        <v>55403</v>
      </c>
      <c r="G20" s="1843">
        <v>62286</v>
      </c>
      <c r="H20" s="1841">
        <v>55240</v>
      </c>
      <c r="I20" s="1842">
        <v>55942</v>
      </c>
      <c r="J20" s="1842">
        <v>56760</v>
      </c>
      <c r="K20" s="1843">
        <v>57754</v>
      </c>
    </row>
    <row r="21" spans="1:11" ht="31.5" customHeight="1">
      <c r="A21" s="1731" t="s">
        <v>1411</v>
      </c>
      <c r="B21" s="1732">
        <v>80339</v>
      </c>
      <c r="C21" s="1732">
        <v>78799</v>
      </c>
      <c r="D21" s="1838">
        <v>18094</v>
      </c>
      <c r="E21" s="1839">
        <v>20165</v>
      </c>
      <c r="F21" s="1839">
        <v>20858</v>
      </c>
      <c r="G21" s="1840">
        <v>21222</v>
      </c>
      <c r="H21" s="1838">
        <v>19278</v>
      </c>
      <c r="I21" s="1839">
        <v>20469</v>
      </c>
      <c r="J21" s="1839">
        <v>20166</v>
      </c>
      <c r="K21" s="1840">
        <v>18886</v>
      </c>
    </row>
    <row r="22" spans="1:11" ht="31.5" customHeight="1">
      <c r="A22" s="1731" t="s">
        <v>1412</v>
      </c>
      <c r="B22" s="1732">
        <v>150164</v>
      </c>
      <c r="C22" s="1732">
        <v>146896</v>
      </c>
      <c r="D22" s="1838">
        <v>38982</v>
      </c>
      <c r="E22" s="1839">
        <v>35574</v>
      </c>
      <c r="F22" s="1839">
        <v>34545</v>
      </c>
      <c r="G22" s="1840">
        <v>41063</v>
      </c>
      <c r="H22" s="1838">
        <v>35962</v>
      </c>
      <c r="I22" s="1839">
        <v>35473</v>
      </c>
      <c r="J22" s="1839">
        <v>36594</v>
      </c>
      <c r="K22" s="1840">
        <v>38868</v>
      </c>
    </row>
    <row r="23" spans="1:11" ht="31.5" customHeight="1">
      <c r="A23" s="1726" t="s">
        <v>1413</v>
      </c>
      <c r="B23" s="1736">
        <v>259979</v>
      </c>
      <c r="C23" s="1736">
        <v>267408</v>
      </c>
      <c r="D23" s="1841">
        <v>56312</v>
      </c>
      <c r="E23" s="1842">
        <v>63825</v>
      </c>
      <c r="F23" s="1842">
        <v>66829</v>
      </c>
      <c r="G23" s="1843">
        <v>73013</v>
      </c>
      <c r="H23" s="1841">
        <v>62957</v>
      </c>
      <c r="I23" s="1842">
        <v>65002</v>
      </c>
      <c r="J23" s="1842">
        <v>68010</v>
      </c>
      <c r="K23" s="1843">
        <v>71439</v>
      </c>
    </row>
    <row r="24" spans="1:11" ht="31.5" customHeight="1">
      <c r="A24" s="1731" t="s">
        <v>1411</v>
      </c>
      <c r="B24" s="1732">
        <v>182900</v>
      </c>
      <c r="C24" s="1732">
        <v>188361</v>
      </c>
      <c r="D24" s="1838">
        <v>37313</v>
      </c>
      <c r="E24" s="1839">
        <v>45711</v>
      </c>
      <c r="F24" s="1839">
        <v>48180</v>
      </c>
      <c r="G24" s="1840">
        <v>51696</v>
      </c>
      <c r="H24" s="1838">
        <v>43732</v>
      </c>
      <c r="I24" s="1839">
        <v>46035</v>
      </c>
      <c r="J24" s="1839">
        <v>48564</v>
      </c>
      <c r="K24" s="1840">
        <v>50030</v>
      </c>
    </row>
    <row r="25" spans="1:11" ht="31.5" customHeight="1">
      <c r="A25" s="1853" t="s">
        <v>1412</v>
      </c>
      <c r="B25" s="1732">
        <v>77079</v>
      </c>
      <c r="C25" s="1732">
        <v>79047</v>
      </c>
      <c r="D25" s="1838">
        <v>18999</v>
      </c>
      <c r="E25" s="1839">
        <v>18114</v>
      </c>
      <c r="F25" s="1839">
        <v>18649</v>
      </c>
      <c r="G25" s="1840">
        <v>21317</v>
      </c>
      <c r="H25" s="1838">
        <v>19225</v>
      </c>
      <c r="I25" s="1839">
        <v>18967</v>
      </c>
      <c r="J25" s="1839">
        <v>19446</v>
      </c>
      <c r="K25" s="1840">
        <v>21409</v>
      </c>
    </row>
    <row r="26" spans="1:11" ht="31.5" customHeight="1">
      <c r="A26" s="1854" t="s">
        <v>1414</v>
      </c>
      <c r="B26" s="1855">
        <v>0</v>
      </c>
      <c r="C26" s="1855">
        <v>3008</v>
      </c>
      <c r="D26" s="1855">
        <v>-6438</v>
      </c>
      <c r="E26" s="1856">
        <v>3322</v>
      </c>
      <c r="F26" s="1856">
        <v>1003</v>
      </c>
      <c r="G26" s="1857">
        <v>2112</v>
      </c>
      <c r="H26" s="1855">
        <v>2017</v>
      </c>
      <c r="I26" s="1856">
        <v>3631</v>
      </c>
      <c r="J26" s="1856">
        <v>-1868</v>
      </c>
      <c r="K26" s="1857">
        <v>-772</v>
      </c>
    </row>
    <row r="27" spans="1:11" ht="36" customHeight="1">
      <c r="A27" s="1746" t="s">
        <v>1415</v>
      </c>
      <c r="B27" s="1742">
        <v>500047</v>
      </c>
      <c r="C27" s="1742">
        <v>512108</v>
      </c>
      <c r="D27" s="1858">
        <v>115708</v>
      </c>
      <c r="E27" s="1859">
        <v>124815</v>
      </c>
      <c r="F27" s="1859">
        <v>123878</v>
      </c>
      <c r="G27" s="1860">
        <v>135647</v>
      </c>
      <c r="H27" s="1858">
        <v>120698</v>
      </c>
      <c r="I27" s="1859">
        <v>127561</v>
      </c>
      <c r="J27" s="1859">
        <v>128462</v>
      </c>
      <c r="K27" s="1860">
        <v>135387</v>
      </c>
    </row>
    <row r="28" spans="1:11" ht="36" customHeight="1">
      <c r="A28" s="1757" t="s">
        <v>3791</v>
      </c>
      <c r="B28" s="1861"/>
    </row>
    <row r="29" spans="1:11" ht="36" customHeight="1">
      <c r="A29" s="1757" t="s">
        <v>3792</v>
      </c>
    </row>
    <row r="30" spans="1:11" ht="36" customHeight="1"/>
  </sheetData>
  <mergeCells count="6">
    <mergeCell ref="A1:C1"/>
    <mergeCell ref="A2:K2"/>
    <mergeCell ref="J3:K3"/>
    <mergeCell ref="B4:C4"/>
    <mergeCell ref="D4:G4"/>
    <mergeCell ref="H4:K4"/>
  </mergeCells>
  <hyperlinks>
    <hyperlink ref="A1" location="CONTENT!A1" display="Back to table of contents" xr:uid="{38B6850B-56FF-46A6-A36E-7F817F8DA8D6}"/>
  </hyperlinks>
  <pageMargins left="0.7" right="0.7" top="0.75" bottom="0.75" header="0.3" footer="0.3"/>
  <pageSetup paperSize="9" scale="77" orientation="portrait" r:id="rId1"/>
  <headerFooter alignWithMargins="0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ABA62-1C96-4835-AEE8-1CB454F6DB0F}">
  <sheetPr>
    <pageSetUpPr fitToPage="1"/>
  </sheetPr>
  <dimension ref="A1:K29"/>
  <sheetViews>
    <sheetView showGridLines="0" zoomScaleNormal="100" workbookViewId="0">
      <selection sqref="A1:G1"/>
    </sheetView>
  </sheetViews>
  <sheetFormatPr defaultColWidth="9.140625" defaultRowHeight="12.75"/>
  <cols>
    <col min="1" max="1" width="21.85546875" style="1720" customWidth="1"/>
    <col min="2" max="3" width="7.140625" style="1720" customWidth="1"/>
    <col min="4" max="11" width="7.5703125" style="1720" customWidth="1"/>
    <col min="12" max="12" width="11.42578125" style="1720" bestFit="1" customWidth="1"/>
    <col min="13" max="16384" width="9.140625" style="1720"/>
  </cols>
  <sheetData>
    <row r="1" spans="1:11">
      <c r="A1" s="5669" t="s">
        <v>710</v>
      </c>
      <c r="B1" s="5669"/>
      <c r="C1" s="5669"/>
    </row>
    <row r="2" spans="1:11" ht="34.5" customHeight="1">
      <c r="A2" s="5924" t="s">
        <v>1416</v>
      </c>
      <c r="B2" s="5924"/>
      <c r="C2" s="5924"/>
      <c r="D2" s="5924"/>
      <c r="E2" s="5924"/>
      <c r="F2" s="5924"/>
      <c r="G2" s="5924"/>
      <c r="H2" s="5924"/>
      <c r="I2" s="5924"/>
      <c r="J2" s="5924"/>
      <c r="K2" s="5924"/>
    </row>
    <row r="3" spans="1:11" ht="10.5" customHeight="1">
      <c r="A3" s="1862"/>
      <c r="B3" s="1833"/>
      <c r="C3" s="1833"/>
      <c r="E3" s="1759"/>
      <c r="G3" s="1863"/>
      <c r="K3" s="1763" t="s">
        <v>1384</v>
      </c>
    </row>
    <row r="4" spans="1:11" s="1834" customFormat="1" ht="36" customHeight="1">
      <c r="A4" s="5007"/>
      <c r="B4" s="5911" t="s">
        <v>1355</v>
      </c>
      <c r="C4" s="5912"/>
      <c r="D4" s="5917" t="s">
        <v>1385</v>
      </c>
      <c r="E4" s="5918"/>
      <c r="F4" s="5918"/>
      <c r="G4" s="5919"/>
      <c r="H4" s="5920" t="s">
        <v>1386</v>
      </c>
      <c r="I4" s="5920"/>
      <c r="J4" s="5920"/>
      <c r="K4" s="5920"/>
    </row>
    <row r="5" spans="1:11" s="1834" customFormat="1" ht="18" customHeight="1">
      <c r="A5" s="1726"/>
      <c r="B5" s="1764" t="s">
        <v>1385</v>
      </c>
      <c r="C5" s="1724" t="s">
        <v>1386</v>
      </c>
      <c r="D5" s="1725" t="s">
        <v>1358</v>
      </c>
      <c r="E5" s="1725" t="s">
        <v>1359</v>
      </c>
      <c r="F5" s="1725" t="s">
        <v>1360</v>
      </c>
      <c r="G5" s="1725" t="s">
        <v>1361</v>
      </c>
      <c r="H5" s="1725" t="s">
        <v>1358</v>
      </c>
      <c r="I5" s="1725" t="s">
        <v>1359</v>
      </c>
      <c r="J5" s="1725" t="s">
        <v>1360</v>
      </c>
      <c r="K5" s="1725" t="s">
        <v>1361</v>
      </c>
    </row>
    <row r="6" spans="1:11" ht="31.5" customHeight="1">
      <c r="A6" s="1726" t="s">
        <v>1396</v>
      </c>
      <c r="B6" s="1864">
        <v>404461</v>
      </c>
      <c r="C6" s="1864">
        <v>431170</v>
      </c>
      <c r="D6" s="1835">
        <v>101884</v>
      </c>
      <c r="E6" s="1836">
        <v>78156</v>
      </c>
      <c r="F6" s="1836">
        <v>102748</v>
      </c>
      <c r="G6" s="1837">
        <v>121673</v>
      </c>
      <c r="H6" s="1835">
        <v>99623</v>
      </c>
      <c r="I6" s="1836">
        <v>89226</v>
      </c>
      <c r="J6" s="1836">
        <v>112117</v>
      </c>
      <c r="K6" s="1837">
        <v>130203</v>
      </c>
    </row>
    <row r="7" spans="1:11" ht="31.5" customHeight="1">
      <c r="A7" s="1731" t="s">
        <v>1397</v>
      </c>
      <c r="B7" s="1865">
        <v>326044</v>
      </c>
      <c r="C7" s="1865">
        <v>350019</v>
      </c>
      <c r="D7" s="1838">
        <v>83323</v>
      </c>
      <c r="E7" s="1839">
        <v>56227</v>
      </c>
      <c r="F7" s="1839">
        <v>84715</v>
      </c>
      <c r="G7" s="1840">
        <v>101779</v>
      </c>
      <c r="H7" s="1838">
        <v>80605</v>
      </c>
      <c r="I7" s="1839">
        <v>67109</v>
      </c>
      <c r="J7" s="1839">
        <v>92386</v>
      </c>
      <c r="K7" s="1840">
        <v>109919</v>
      </c>
    </row>
    <row r="8" spans="1:11" ht="31.5" customHeight="1">
      <c r="A8" s="1731" t="s">
        <v>1398</v>
      </c>
      <c r="B8" s="1865">
        <v>78417</v>
      </c>
      <c r="C8" s="1865">
        <v>81150</v>
      </c>
      <c r="D8" s="1838">
        <v>18561</v>
      </c>
      <c r="E8" s="1839">
        <v>21929</v>
      </c>
      <c r="F8" s="1839">
        <v>18033</v>
      </c>
      <c r="G8" s="1840">
        <v>19894</v>
      </c>
      <c r="H8" s="1838">
        <v>19018</v>
      </c>
      <c r="I8" s="1839">
        <v>22117</v>
      </c>
      <c r="J8" s="1839">
        <v>19732</v>
      </c>
      <c r="K8" s="1840">
        <v>20284</v>
      </c>
    </row>
    <row r="9" spans="1:11" ht="31.5" customHeight="1">
      <c r="A9" s="1726" t="s">
        <v>1417</v>
      </c>
      <c r="B9" s="1866">
        <v>76916</v>
      </c>
      <c r="C9" s="1866">
        <v>93820</v>
      </c>
      <c r="D9" s="1841">
        <v>21621</v>
      </c>
      <c r="E9" s="1842">
        <v>7597</v>
      </c>
      <c r="F9" s="1842">
        <v>22728</v>
      </c>
      <c r="G9" s="1843">
        <v>24970</v>
      </c>
      <c r="H9" s="1841">
        <v>22527</v>
      </c>
      <c r="I9" s="1842">
        <v>17164</v>
      </c>
      <c r="J9" s="1842">
        <v>26158</v>
      </c>
      <c r="K9" s="1843">
        <v>27971</v>
      </c>
    </row>
    <row r="10" spans="1:11" ht="31.5" customHeight="1">
      <c r="A10" s="1844" t="s">
        <v>1400</v>
      </c>
      <c r="B10" s="1867">
        <v>48877</v>
      </c>
      <c r="C10" s="1867">
        <v>61797</v>
      </c>
      <c r="D10" s="1846">
        <v>14020</v>
      </c>
      <c r="E10" s="1847">
        <v>2242</v>
      </c>
      <c r="F10" s="1847">
        <v>15540</v>
      </c>
      <c r="G10" s="1848">
        <v>17074</v>
      </c>
      <c r="H10" s="1846">
        <v>14713</v>
      </c>
      <c r="I10" s="1847">
        <v>9894</v>
      </c>
      <c r="J10" s="1847">
        <v>17793</v>
      </c>
      <c r="K10" s="1848">
        <v>19397</v>
      </c>
    </row>
    <row r="11" spans="1:11" ht="31.5" customHeight="1">
      <c r="A11" s="1731" t="s">
        <v>1401</v>
      </c>
      <c r="B11" s="1865">
        <v>20850</v>
      </c>
      <c r="C11" s="1865">
        <v>24877</v>
      </c>
      <c r="D11" s="1838">
        <v>6479</v>
      </c>
      <c r="E11" s="1839">
        <v>882</v>
      </c>
      <c r="F11" s="1839">
        <v>6420</v>
      </c>
      <c r="G11" s="1840">
        <v>7069</v>
      </c>
      <c r="H11" s="1838">
        <v>7109</v>
      </c>
      <c r="I11" s="1839">
        <v>3379</v>
      </c>
      <c r="J11" s="1839">
        <v>6856</v>
      </c>
      <c r="K11" s="1840">
        <v>7533</v>
      </c>
    </row>
    <row r="12" spans="1:11" ht="31.5" customHeight="1">
      <c r="A12" s="1731" t="s">
        <v>1402</v>
      </c>
      <c r="B12" s="1865">
        <v>12815</v>
      </c>
      <c r="C12" s="1865">
        <v>19733</v>
      </c>
      <c r="D12" s="1838">
        <v>3021</v>
      </c>
      <c r="E12" s="1839">
        <v>445</v>
      </c>
      <c r="F12" s="1839">
        <v>4282</v>
      </c>
      <c r="G12" s="1840">
        <v>5067</v>
      </c>
      <c r="H12" s="1838">
        <v>3078</v>
      </c>
      <c r="I12" s="1839">
        <v>3538</v>
      </c>
      <c r="J12" s="1839">
        <v>6465</v>
      </c>
      <c r="K12" s="1840">
        <v>6652</v>
      </c>
    </row>
    <row r="13" spans="1:11" ht="31.5" customHeight="1">
      <c r="A13" s="1731" t="s">
        <v>1403</v>
      </c>
      <c r="B13" s="1865">
        <v>15212</v>
      </c>
      <c r="C13" s="1865">
        <v>17188</v>
      </c>
      <c r="D13" s="1838">
        <v>4520</v>
      </c>
      <c r="E13" s="1839">
        <v>916</v>
      </c>
      <c r="F13" s="1839">
        <v>4838</v>
      </c>
      <c r="G13" s="1840">
        <v>4939</v>
      </c>
      <c r="H13" s="1838">
        <v>4526</v>
      </c>
      <c r="I13" s="1839">
        <v>2977</v>
      </c>
      <c r="J13" s="1839">
        <v>4473</v>
      </c>
      <c r="K13" s="1840">
        <v>5213</v>
      </c>
    </row>
    <row r="14" spans="1:11" ht="31.5" customHeight="1">
      <c r="A14" s="1844" t="s">
        <v>1404</v>
      </c>
      <c r="B14" s="1867">
        <v>28039</v>
      </c>
      <c r="C14" s="1867">
        <v>32023</v>
      </c>
      <c r="D14" s="1846">
        <v>7601</v>
      </c>
      <c r="E14" s="1847">
        <v>5355</v>
      </c>
      <c r="F14" s="1847">
        <v>7188</v>
      </c>
      <c r="G14" s="1848">
        <v>7896</v>
      </c>
      <c r="H14" s="1846">
        <v>7814</v>
      </c>
      <c r="I14" s="1847">
        <v>7270</v>
      </c>
      <c r="J14" s="1847">
        <v>8365</v>
      </c>
      <c r="K14" s="1848">
        <v>8574</v>
      </c>
    </row>
    <row r="15" spans="1:11" ht="31.5" customHeight="1">
      <c r="A15" s="1731" t="s">
        <v>1405</v>
      </c>
      <c r="B15" s="1865">
        <v>3578</v>
      </c>
      <c r="C15" s="1865">
        <v>4429</v>
      </c>
      <c r="D15" s="1838">
        <v>1115</v>
      </c>
      <c r="E15" s="1839">
        <v>490</v>
      </c>
      <c r="F15" s="1839">
        <v>1046</v>
      </c>
      <c r="G15" s="1840">
        <v>927</v>
      </c>
      <c r="H15" s="1838">
        <v>724</v>
      </c>
      <c r="I15" s="1839">
        <v>1326</v>
      </c>
      <c r="J15" s="1839">
        <v>1217</v>
      </c>
      <c r="K15" s="1840">
        <v>1162</v>
      </c>
    </row>
    <row r="16" spans="1:11" ht="31.5" customHeight="1">
      <c r="A16" s="1731" t="s">
        <v>1406</v>
      </c>
      <c r="B16" s="1865">
        <v>4578</v>
      </c>
      <c r="C16" s="1865">
        <v>2439</v>
      </c>
      <c r="D16" s="1838">
        <v>1918</v>
      </c>
      <c r="E16" s="1839">
        <v>912</v>
      </c>
      <c r="F16" s="1839">
        <v>1142</v>
      </c>
      <c r="G16" s="1840">
        <v>606</v>
      </c>
      <c r="H16" s="1838">
        <v>909</v>
      </c>
      <c r="I16" s="1839">
        <v>425</v>
      </c>
      <c r="J16" s="1839">
        <v>534</v>
      </c>
      <c r="K16" s="1840">
        <v>571</v>
      </c>
    </row>
    <row r="17" spans="1:11" ht="31.5" customHeight="1">
      <c r="A17" s="1849" t="s">
        <v>1407</v>
      </c>
      <c r="B17" s="1868">
        <v>4211</v>
      </c>
      <c r="C17" s="1868">
        <v>2643</v>
      </c>
      <c r="D17" s="1850">
        <v>1815</v>
      </c>
      <c r="E17" s="1851">
        <v>864</v>
      </c>
      <c r="F17" s="1851">
        <v>996</v>
      </c>
      <c r="G17" s="1852">
        <v>536</v>
      </c>
      <c r="H17" s="1850">
        <v>884</v>
      </c>
      <c r="I17" s="1851">
        <v>668</v>
      </c>
      <c r="J17" s="1851">
        <v>533</v>
      </c>
      <c r="K17" s="1852">
        <v>558</v>
      </c>
    </row>
    <row r="18" spans="1:11" ht="31.5" customHeight="1">
      <c r="A18" s="1731" t="s">
        <v>1408</v>
      </c>
      <c r="B18" s="1865">
        <v>19883</v>
      </c>
      <c r="C18" s="1865">
        <v>25155</v>
      </c>
      <c r="D18" s="1838">
        <v>4568</v>
      </c>
      <c r="E18" s="1839">
        <v>3953</v>
      </c>
      <c r="F18" s="1839">
        <v>5000</v>
      </c>
      <c r="G18" s="1840">
        <v>6363</v>
      </c>
      <c r="H18" s="1838">
        <v>6181</v>
      </c>
      <c r="I18" s="1839">
        <v>5519</v>
      </c>
      <c r="J18" s="1839">
        <v>6614</v>
      </c>
      <c r="K18" s="1840">
        <v>6841</v>
      </c>
    </row>
    <row r="19" spans="1:11" ht="31.5" customHeight="1">
      <c r="A19" s="1726" t="s">
        <v>1409</v>
      </c>
      <c r="B19" s="1866">
        <v>4846</v>
      </c>
      <c r="C19" s="1866">
        <v>-320</v>
      </c>
      <c r="D19" s="1841">
        <v>866</v>
      </c>
      <c r="E19" s="1842">
        <v>2186</v>
      </c>
      <c r="F19" s="1842">
        <v>966</v>
      </c>
      <c r="G19" s="1843">
        <v>828</v>
      </c>
      <c r="H19" s="1841">
        <v>258</v>
      </c>
      <c r="I19" s="1842">
        <v>-173</v>
      </c>
      <c r="J19" s="1842">
        <v>-254</v>
      </c>
      <c r="K19" s="1843">
        <v>-151</v>
      </c>
    </row>
    <row r="20" spans="1:11" ht="31.5" customHeight="1">
      <c r="A20" s="1726" t="s">
        <v>1410</v>
      </c>
      <c r="B20" s="1866">
        <v>176631</v>
      </c>
      <c r="C20" s="1866">
        <v>211683</v>
      </c>
      <c r="D20" s="1841">
        <v>56752</v>
      </c>
      <c r="E20" s="1842">
        <v>33955</v>
      </c>
      <c r="F20" s="1842">
        <v>44425</v>
      </c>
      <c r="G20" s="1843">
        <v>41498</v>
      </c>
      <c r="H20" s="1841">
        <v>44284</v>
      </c>
      <c r="I20" s="1842">
        <v>46909</v>
      </c>
      <c r="J20" s="1842">
        <v>55302</v>
      </c>
      <c r="K20" s="1843">
        <v>65188</v>
      </c>
    </row>
    <row r="21" spans="1:11" ht="31.5" customHeight="1">
      <c r="A21" s="1731" t="s">
        <v>1411</v>
      </c>
      <c r="B21" s="1865">
        <v>70223</v>
      </c>
      <c r="C21" s="1865">
        <v>81992</v>
      </c>
      <c r="D21" s="1838">
        <v>18957</v>
      </c>
      <c r="E21" s="1839">
        <v>12252</v>
      </c>
      <c r="F21" s="1839">
        <v>19540</v>
      </c>
      <c r="G21" s="1840">
        <v>19474</v>
      </c>
      <c r="H21" s="1838">
        <v>17297</v>
      </c>
      <c r="I21" s="1839">
        <v>19418</v>
      </c>
      <c r="J21" s="1839">
        <v>22276</v>
      </c>
      <c r="K21" s="1840">
        <v>23001</v>
      </c>
    </row>
    <row r="22" spans="1:11" ht="31.5" customHeight="1">
      <c r="A22" s="1731" t="s">
        <v>1412</v>
      </c>
      <c r="B22" s="1865">
        <v>106408</v>
      </c>
      <c r="C22" s="1865">
        <v>129691</v>
      </c>
      <c r="D22" s="1838">
        <v>37795</v>
      </c>
      <c r="E22" s="1839">
        <v>21703</v>
      </c>
      <c r="F22" s="1839">
        <v>24885</v>
      </c>
      <c r="G22" s="1840">
        <v>22024</v>
      </c>
      <c r="H22" s="1838">
        <v>26987</v>
      </c>
      <c r="I22" s="1839">
        <v>27491</v>
      </c>
      <c r="J22" s="1839">
        <v>33026</v>
      </c>
      <c r="K22" s="1840">
        <v>42187</v>
      </c>
    </row>
    <row r="23" spans="1:11" ht="31.5" customHeight="1">
      <c r="A23" s="1726" t="s">
        <v>1413</v>
      </c>
      <c r="B23" s="1866">
        <v>208640</v>
      </c>
      <c r="C23" s="1866">
        <v>258356</v>
      </c>
      <c r="D23" s="1841">
        <v>60551</v>
      </c>
      <c r="E23" s="1842">
        <v>41431</v>
      </c>
      <c r="F23" s="1842">
        <v>49698</v>
      </c>
      <c r="G23" s="1843">
        <v>56961</v>
      </c>
      <c r="H23" s="1841">
        <v>53317</v>
      </c>
      <c r="I23" s="1842">
        <v>57305</v>
      </c>
      <c r="J23" s="1842">
        <v>66042</v>
      </c>
      <c r="K23" s="1843">
        <v>81692</v>
      </c>
    </row>
    <row r="24" spans="1:11" ht="31.5" customHeight="1">
      <c r="A24" s="1731" t="s">
        <v>1411</v>
      </c>
      <c r="B24" s="1865">
        <v>153684</v>
      </c>
      <c r="C24" s="1865">
        <v>194313</v>
      </c>
      <c r="D24" s="1838">
        <v>41441</v>
      </c>
      <c r="E24" s="1839">
        <v>31588</v>
      </c>
      <c r="F24" s="1839">
        <v>37258</v>
      </c>
      <c r="G24" s="1840">
        <v>43397</v>
      </c>
      <c r="H24" s="1838">
        <v>40356</v>
      </c>
      <c r="I24" s="1839">
        <v>44221</v>
      </c>
      <c r="J24" s="1839">
        <v>49396</v>
      </c>
      <c r="K24" s="1840">
        <v>60340</v>
      </c>
    </row>
    <row r="25" spans="1:11" ht="31.5" customHeight="1">
      <c r="A25" s="1853" t="s">
        <v>1412</v>
      </c>
      <c r="B25" s="1865">
        <v>54956</v>
      </c>
      <c r="C25" s="1865">
        <v>64043</v>
      </c>
      <c r="D25" s="1838">
        <v>19110</v>
      </c>
      <c r="E25" s="1839">
        <v>9843</v>
      </c>
      <c r="F25" s="1839">
        <v>12440</v>
      </c>
      <c r="G25" s="1840">
        <v>13564</v>
      </c>
      <c r="H25" s="1838">
        <v>12961</v>
      </c>
      <c r="I25" s="1839">
        <v>13084</v>
      </c>
      <c r="J25" s="1839">
        <v>16646</v>
      </c>
      <c r="K25" s="1840">
        <v>21352</v>
      </c>
    </row>
    <row r="26" spans="1:11" ht="31.5" customHeight="1">
      <c r="A26" s="1854" t="s">
        <v>1418</v>
      </c>
      <c r="B26" s="1869">
        <v>-5618</v>
      </c>
      <c r="C26" s="1869">
        <v>2672</v>
      </c>
      <c r="D26" s="1855">
        <v>-1290</v>
      </c>
      <c r="E26" s="1856">
        <v>7362</v>
      </c>
      <c r="F26" s="1856">
        <v>-5894</v>
      </c>
      <c r="G26" s="1857">
        <v>-5795</v>
      </c>
      <c r="H26" s="1855">
        <v>-2506</v>
      </c>
      <c r="I26" s="1856">
        <v>8541</v>
      </c>
      <c r="J26" s="1856">
        <v>-2436</v>
      </c>
      <c r="K26" s="1857">
        <v>-927</v>
      </c>
    </row>
    <row r="27" spans="1:11" ht="31.5" customHeight="1">
      <c r="A27" s="1746" t="s">
        <v>1415</v>
      </c>
      <c r="B27" s="1870">
        <v>448596</v>
      </c>
      <c r="C27" s="1870">
        <v>480670</v>
      </c>
      <c r="D27" s="1858">
        <v>119281</v>
      </c>
      <c r="E27" s="1859">
        <v>87826</v>
      </c>
      <c r="F27" s="1859">
        <v>115275</v>
      </c>
      <c r="G27" s="1860">
        <v>126215</v>
      </c>
      <c r="H27" s="1858">
        <v>110869</v>
      </c>
      <c r="I27" s="1859">
        <v>104362</v>
      </c>
      <c r="J27" s="1859">
        <v>124846</v>
      </c>
      <c r="K27" s="1860">
        <v>140593</v>
      </c>
    </row>
    <row r="28" spans="1:11" ht="28.5" customHeight="1">
      <c r="A28" s="1757" t="s">
        <v>3791</v>
      </c>
      <c r="B28" s="1861"/>
      <c r="C28" s="1861"/>
    </row>
    <row r="29" spans="1:11">
      <c r="A29" s="1757" t="s">
        <v>3792</v>
      </c>
    </row>
  </sheetData>
  <mergeCells count="5">
    <mergeCell ref="A1:C1"/>
    <mergeCell ref="A2:K2"/>
    <mergeCell ref="B4:C4"/>
    <mergeCell ref="D4:G4"/>
    <mergeCell ref="H4:K4"/>
  </mergeCells>
  <hyperlinks>
    <hyperlink ref="A1" location="CONTENT!A1" display="Back to table of contents" xr:uid="{E41C8A99-FD03-4F81-971C-CCA30C79F36D}"/>
  </hyperlinks>
  <pageMargins left="0.7" right="0.7" top="0.75" bottom="0.75" header="0.3" footer="0.3"/>
  <pageSetup paperSize="9" scale="56" orientation="portrait" r:id="rId1"/>
  <headerFooter alignWithMargins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793DA-C7B4-4E2F-94FC-7A1CDAC4D7DD}">
  <sheetPr>
    <pageSetUpPr fitToPage="1"/>
  </sheetPr>
  <dimension ref="A1:K51"/>
  <sheetViews>
    <sheetView showGridLines="0" workbookViewId="0">
      <selection sqref="A1:G1"/>
    </sheetView>
  </sheetViews>
  <sheetFormatPr defaultColWidth="9.140625" defaultRowHeight="12.75"/>
  <cols>
    <col min="1" max="1" width="32.140625" style="1787" customWidth="1"/>
    <col min="2" max="3" width="7.140625" style="1787" customWidth="1"/>
    <col min="4" max="11" width="6.85546875" style="1787" customWidth="1"/>
    <col min="12" max="16384" width="9.140625" style="1787"/>
  </cols>
  <sheetData>
    <row r="1" spans="1:11">
      <c r="A1" s="5669" t="s">
        <v>710</v>
      </c>
      <c r="B1" s="5669"/>
      <c r="C1" s="5669"/>
    </row>
    <row r="2" spans="1:11" ht="34.5" customHeight="1">
      <c r="A2" s="5921" t="s">
        <v>1419</v>
      </c>
      <c r="B2" s="5921"/>
      <c r="C2" s="5921"/>
      <c r="D2" s="5921"/>
      <c r="E2" s="5921"/>
      <c r="F2" s="5921"/>
      <c r="G2" s="5921"/>
      <c r="H2" s="5921"/>
      <c r="I2" s="5921"/>
      <c r="J2" s="5921"/>
      <c r="K2" s="5921"/>
    </row>
    <row r="3" spans="1:11" ht="12" customHeight="1">
      <c r="A3" s="5010"/>
      <c r="B3" s="5010"/>
      <c r="C3" s="5010"/>
    </row>
    <row r="4" spans="1:11" s="1871" customFormat="1" ht="36" customHeight="1">
      <c r="A4" s="5007"/>
      <c r="B4" s="5922" t="s">
        <v>1420</v>
      </c>
      <c r="C4" s="5923"/>
      <c r="D4" s="5913" t="s">
        <v>1356</v>
      </c>
      <c r="E4" s="5914"/>
      <c r="F4" s="5914"/>
      <c r="G4" s="5915"/>
      <c r="H4" s="5916" t="s">
        <v>1357</v>
      </c>
      <c r="I4" s="5916"/>
      <c r="J4" s="5916"/>
      <c r="K4" s="5916"/>
    </row>
    <row r="5" spans="1:11" s="1788" customFormat="1" ht="18" customHeight="1">
      <c r="A5" s="1726"/>
      <c r="B5" s="1724" t="s">
        <v>1356</v>
      </c>
      <c r="C5" s="1724" t="s">
        <v>1357</v>
      </c>
      <c r="D5" s="1725" t="s">
        <v>1358</v>
      </c>
      <c r="E5" s="1725" t="s">
        <v>1359</v>
      </c>
      <c r="F5" s="1725" t="s">
        <v>1360</v>
      </c>
      <c r="G5" s="1725" t="s">
        <v>1361</v>
      </c>
      <c r="H5" s="1725" t="s">
        <v>1358</v>
      </c>
      <c r="I5" s="1725" t="s">
        <v>1359</v>
      </c>
      <c r="J5" s="1725" t="s">
        <v>1360</v>
      </c>
      <c r="K5" s="1725" t="s">
        <v>1361</v>
      </c>
    </row>
    <row r="6" spans="1:11" s="1788" customFormat="1" ht="34.5" customHeight="1">
      <c r="A6" s="1726" t="s">
        <v>1421</v>
      </c>
      <c r="B6" s="1872">
        <v>3.4</v>
      </c>
      <c r="C6" s="1872">
        <v>2.9</v>
      </c>
      <c r="D6" s="1791">
        <v>3.3</v>
      </c>
      <c r="E6" s="1873">
        <v>3.7</v>
      </c>
      <c r="F6" s="1873">
        <v>3.3</v>
      </c>
      <c r="G6" s="1874">
        <v>3.5</v>
      </c>
      <c r="H6" s="1791">
        <v>2.9</v>
      </c>
      <c r="I6" s="1873">
        <v>2.6</v>
      </c>
      <c r="J6" s="1873">
        <v>3.1</v>
      </c>
      <c r="K6" s="1874">
        <v>3.2</v>
      </c>
    </row>
    <row r="7" spans="1:11" s="1788" customFormat="1" ht="34.5" customHeight="1">
      <c r="A7" s="1731" t="s">
        <v>1397</v>
      </c>
      <c r="B7" s="1803">
        <v>3.2</v>
      </c>
      <c r="C7" s="1803">
        <v>3.2</v>
      </c>
      <c r="D7" s="1795">
        <v>3.3</v>
      </c>
      <c r="E7" s="1875">
        <v>3.2</v>
      </c>
      <c r="F7" s="1875">
        <v>3.2</v>
      </c>
      <c r="G7" s="1876">
        <v>3.2</v>
      </c>
      <c r="H7" s="1795">
        <v>3.1</v>
      </c>
      <c r="I7" s="1875">
        <v>3.1</v>
      </c>
      <c r="J7" s="1875">
        <v>3.2</v>
      </c>
      <c r="K7" s="1876">
        <v>3.3</v>
      </c>
    </row>
    <row r="8" spans="1:11" s="1788" customFormat="1" ht="34.5" customHeight="1">
      <c r="A8" s="1731" t="s">
        <v>1398</v>
      </c>
      <c r="B8" s="1795">
        <v>4.5999999999999996</v>
      </c>
      <c r="C8" s="1795">
        <v>1.9</v>
      </c>
      <c r="D8" s="1795">
        <v>3.7</v>
      </c>
      <c r="E8" s="1875">
        <v>5.9</v>
      </c>
      <c r="F8" s="1875">
        <v>3.5</v>
      </c>
      <c r="G8" s="1876">
        <v>5</v>
      </c>
      <c r="H8" s="1795">
        <v>1.9</v>
      </c>
      <c r="I8" s="1875">
        <v>0.6</v>
      </c>
      <c r="J8" s="1875">
        <v>2.7</v>
      </c>
      <c r="K8" s="1876">
        <v>2.7</v>
      </c>
    </row>
    <row r="9" spans="1:11" s="1788" customFormat="1" ht="34.5" customHeight="1">
      <c r="A9" s="1726" t="s">
        <v>1417</v>
      </c>
      <c r="B9" s="1799">
        <v>11</v>
      </c>
      <c r="C9" s="1799">
        <v>4.9000000000000004</v>
      </c>
      <c r="D9" s="1799">
        <v>4.4000000000000004</v>
      </c>
      <c r="E9" s="1804">
        <v>12.4</v>
      </c>
      <c r="F9" s="1804">
        <v>8.3000000000000007</v>
      </c>
      <c r="G9" s="1806">
        <v>18.600000000000001</v>
      </c>
      <c r="H9" s="1799">
        <v>9</v>
      </c>
      <c r="I9" s="1804">
        <v>0.7</v>
      </c>
      <c r="J9" s="1804">
        <v>10.199999999999999</v>
      </c>
      <c r="K9" s="1806">
        <v>0.3</v>
      </c>
    </row>
    <row r="10" spans="1:11" s="1880" customFormat="1" ht="34.5" customHeight="1">
      <c r="A10" s="1844" t="s">
        <v>1400</v>
      </c>
      <c r="B10" s="1877">
        <v>10.3</v>
      </c>
      <c r="C10" s="1877">
        <v>8.6</v>
      </c>
      <c r="D10" s="1877">
        <v>13.3</v>
      </c>
      <c r="E10" s="1878">
        <v>11.5</v>
      </c>
      <c r="F10" s="1878">
        <v>5.8</v>
      </c>
      <c r="G10" s="1879">
        <v>11.4</v>
      </c>
      <c r="H10" s="1877">
        <v>9.1</v>
      </c>
      <c r="I10" s="1878">
        <v>9.6999999999999993</v>
      </c>
      <c r="J10" s="1878">
        <v>8.1999999999999993</v>
      </c>
      <c r="K10" s="1879">
        <v>7.5</v>
      </c>
    </row>
    <row r="11" spans="1:11" s="1788" customFormat="1" ht="34.5" customHeight="1">
      <c r="A11" s="1731" t="s">
        <v>1401</v>
      </c>
      <c r="B11" s="1803">
        <v>-4.3</v>
      </c>
      <c r="C11" s="1803">
        <v>6.4</v>
      </c>
      <c r="D11" s="1795">
        <v>-2.7</v>
      </c>
      <c r="E11" s="1875">
        <v>-2.8</v>
      </c>
      <c r="F11" s="1875">
        <v>-4.4000000000000004</v>
      </c>
      <c r="G11" s="1876">
        <v>-7</v>
      </c>
      <c r="H11" s="1795">
        <v>11.3</v>
      </c>
      <c r="I11" s="1875">
        <v>3.8</v>
      </c>
      <c r="J11" s="1875">
        <v>2.9</v>
      </c>
      <c r="K11" s="1876">
        <v>8</v>
      </c>
    </row>
    <row r="12" spans="1:11" s="1788" customFormat="1" ht="34.5" customHeight="1">
      <c r="A12" s="1731" t="s">
        <v>1402</v>
      </c>
      <c r="B12" s="1803">
        <v>4.5999999999999996</v>
      </c>
      <c r="C12" s="1803">
        <v>24.2</v>
      </c>
      <c r="D12" s="1795">
        <v>19.399999999999999</v>
      </c>
      <c r="E12" s="1875">
        <v>17.3</v>
      </c>
      <c r="F12" s="1875">
        <v>-14.3</v>
      </c>
      <c r="G12" s="1876">
        <v>5.0999999999999996</v>
      </c>
      <c r="H12" s="1795">
        <v>15.1</v>
      </c>
      <c r="I12" s="1875">
        <v>27.5</v>
      </c>
      <c r="J12" s="1875">
        <v>33.9</v>
      </c>
      <c r="K12" s="1876">
        <v>20</v>
      </c>
    </row>
    <row r="13" spans="1:11" s="1788" customFormat="1" ht="34.5" customHeight="1">
      <c r="A13" s="1731" t="s">
        <v>1403</v>
      </c>
      <c r="B13" s="1803">
        <v>45.3</v>
      </c>
      <c r="C13" s="1881">
        <v>0</v>
      </c>
      <c r="D13" s="1795">
        <v>39.1</v>
      </c>
      <c r="E13" s="1875">
        <v>32.299999999999997</v>
      </c>
      <c r="F13" s="1875">
        <v>52.2</v>
      </c>
      <c r="G13" s="1876">
        <v>57.6</v>
      </c>
      <c r="H13" s="1795">
        <v>1.8</v>
      </c>
      <c r="I13" s="1875">
        <v>4.2</v>
      </c>
      <c r="J13" s="1875">
        <v>-2.4</v>
      </c>
      <c r="K13" s="1876">
        <v>-2.9</v>
      </c>
    </row>
    <row r="14" spans="1:11" s="1880" customFormat="1" ht="34.5" customHeight="1">
      <c r="A14" s="1844" t="s">
        <v>1404</v>
      </c>
      <c r="B14" s="1882">
        <v>12.1</v>
      </c>
      <c r="C14" s="1882">
        <v>-1.4</v>
      </c>
      <c r="D14" s="1877">
        <v>-9.4</v>
      </c>
      <c r="E14" s="1878">
        <v>13.5</v>
      </c>
      <c r="F14" s="1878">
        <v>12.9</v>
      </c>
      <c r="G14" s="1879">
        <v>33</v>
      </c>
      <c r="H14" s="1877">
        <v>8.8000000000000007</v>
      </c>
      <c r="I14" s="1878">
        <v>-12.7</v>
      </c>
      <c r="J14" s="1878">
        <v>13.5</v>
      </c>
      <c r="K14" s="1879">
        <v>-11.8</v>
      </c>
    </row>
    <row r="15" spans="1:11" s="1788" customFormat="1" ht="34.5" customHeight="1">
      <c r="A15" s="1731" t="s">
        <v>1405</v>
      </c>
      <c r="B15" s="1803">
        <v>7.8</v>
      </c>
      <c r="C15" s="1803">
        <v>-3.1</v>
      </c>
      <c r="D15" s="1795">
        <v>-8.6999999999999993</v>
      </c>
      <c r="E15" s="1875">
        <v>1.1000000000000001</v>
      </c>
      <c r="F15" s="1875">
        <v>10.6</v>
      </c>
      <c r="G15" s="1876">
        <v>30.4</v>
      </c>
      <c r="H15" s="1795">
        <v>0.5</v>
      </c>
      <c r="I15" s="1875">
        <v>2.2999999999999998</v>
      </c>
      <c r="J15" s="1875">
        <v>-9.8000000000000007</v>
      </c>
      <c r="K15" s="1876">
        <v>-3.7</v>
      </c>
    </row>
    <row r="16" spans="1:11" s="1788" customFormat="1" ht="34.5" customHeight="1">
      <c r="A16" s="1731" t="s">
        <v>1406</v>
      </c>
      <c r="B16" s="1803">
        <v>-16.399999999999999</v>
      </c>
      <c r="C16" s="1803">
        <v>80.400000000000006</v>
      </c>
      <c r="D16" s="1795">
        <v>-1.5</v>
      </c>
      <c r="E16" s="1875">
        <v>-40.299999999999997</v>
      </c>
      <c r="F16" s="1875">
        <v>-22.4</v>
      </c>
      <c r="G16" s="1876">
        <v>21.9</v>
      </c>
      <c r="H16" s="1795">
        <v>34.700000000000003</v>
      </c>
      <c r="I16" s="1875">
        <v>50.4</v>
      </c>
      <c r="J16" s="1875">
        <v>161.30000000000001</v>
      </c>
      <c r="K16" s="1876">
        <v>63.3</v>
      </c>
    </row>
    <row r="17" spans="1:11" s="1887" customFormat="1" ht="34.5" customHeight="1">
      <c r="A17" s="1849" t="s">
        <v>1407</v>
      </c>
      <c r="B17" s="1883">
        <v>9</v>
      </c>
      <c r="C17" s="1883">
        <v>69.3</v>
      </c>
      <c r="D17" s="1884">
        <v>-2.2000000000000002</v>
      </c>
      <c r="E17" s="1885">
        <v>1.1000000000000001</v>
      </c>
      <c r="F17" s="1885">
        <v>15.3</v>
      </c>
      <c r="G17" s="1886">
        <v>21.1</v>
      </c>
      <c r="H17" s="1884">
        <v>32.299999999999997</v>
      </c>
      <c r="I17" s="1885">
        <v>47.3</v>
      </c>
      <c r="J17" s="1885">
        <v>142.4</v>
      </c>
      <c r="K17" s="1886">
        <v>45.6</v>
      </c>
    </row>
    <row r="18" spans="1:11" s="1788" customFormat="1" ht="34.5" customHeight="1">
      <c r="A18" s="1731" t="s">
        <v>1408</v>
      </c>
      <c r="B18" s="1883">
        <v>18.2</v>
      </c>
      <c r="C18" s="1883">
        <v>-11.7</v>
      </c>
      <c r="D18" s="1795">
        <v>-10.3</v>
      </c>
      <c r="E18" s="1875">
        <v>29</v>
      </c>
      <c r="F18" s="1875">
        <v>20.8</v>
      </c>
      <c r="G18" s="1876">
        <v>35.5</v>
      </c>
      <c r="H18" s="1795">
        <v>7</v>
      </c>
      <c r="I18" s="1875">
        <v>-22.8</v>
      </c>
      <c r="J18" s="1875">
        <v>-1.4</v>
      </c>
      <c r="K18" s="1876">
        <v>-23.3</v>
      </c>
    </row>
    <row r="19" spans="1:11" s="1788" customFormat="1" ht="34.5" customHeight="1">
      <c r="A19" s="1726" t="s">
        <v>1410</v>
      </c>
      <c r="B19" s="1888">
        <v>1.2</v>
      </c>
      <c r="C19" s="1888">
        <v>-4</v>
      </c>
      <c r="D19" s="1799">
        <v>0.2</v>
      </c>
      <c r="E19" s="1804">
        <v>1.2</v>
      </c>
      <c r="F19" s="1804">
        <v>1.2</v>
      </c>
      <c r="G19" s="1806">
        <v>2.2999999999999998</v>
      </c>
      <c r="H19" s="1799">
        <v>-2.9</v>
      </c>
      <c r="I19" s="1804">
        <v>0.7</v>
      </c>
      <c r="J19" s="1804">
        <v>-0.3</v>
      </c>
      <c r="K19" s="1806">
        <v>-12.7</v>
      </c>
    </row>
    <row r="20" spans="1:11" s="1788" customFormat="1" ht="34.5" customHeight="1">
      <c r="A20" s="1731" t="s">
        <v>1411</v>
      </c>
      <c r="B20" s="1882">
        <v>0.4</v>
      </c>
      <c r="C20" s="1882">
        <v>-4.2</v>
      </c>
      <c r="D20" s="1795">
        <v>-7.9</v>
      </c>
      <c r="E20" s="1875">
        <v>0</v>
      </c>
      <c r="F20" s="1875">
        <v>2.6</v>
      </c>
      <c r="G20" s="1876">
        <v>7</v>
      </c>
      <c r="H20" s="1795">
        <v>7.8</v>
      </c>
      <c r="I20" s="1875">
        <v>2.5</v>
      </c>
      <c r="J20" s="1875">
        <v>-6.5</v>
      </c>
      <c r="K20" s="1876">
        <v>-18.399999999999999</v>
      </c>
    </row>
    <row r="21" spans="1:11" s="1788" customFormat="1" ht="34.5" customHeight="1">
      <c r="A21" s="1731" t="s">
        <v>1412</v>
      </c>
      <c r="B21" s="1882">
        <v>1.7</v>
      </c>
      <c r="C21" s="1882">
        <v>-4</v>
      </c>
      <c r="D21" s="1795">
        <v>4.5</v>
      </c>
      <c r="E21" s="1875">
        <v>1.9</v>
      </c>
      <c r="F21" s="1875">
        <v>0.3</v>
      </c>
      <c r="G21" s="1876">
        <v>0</v>
      </c>
      <c r="H21" s="1795">
        <v>-7.9</v>
      </c>
      <c r="I21" s="1875">
        <v>-0.3</v>
      </c>
      <c r="J21" s="1875">
        <v>3.4</v>
      </c>
      <c r="K21" s="1876">
        <v>-9.6999999999999993</v>
      </c>
    </row>
    <row r="22" spans="1:11" s="1788" customFormat="1" ht="34.5" customHeight="1">
      <c r="A22" s="1726" t="s">
        <v>1413</v>
      </c>
      <c r="B22" s="1805">
        <v>-0.2</v>
      </c>
      <c r="C22" s="1805">
        <v>2.4</v>
      </c>
      <c r="D22" s="1799">
        <v>-8.3000000000000007</v>
      </c>
      <c r="E22" s="1804">
        <v>-2.5</v>
      </c>
      <c r="F22" s="1804">
        <v>2.1</v>
      </c>
      <c r="G22" s="1806">
        <v>7</v>
      </c>
      <c r="H22" s="1799">
        <v>14.9</v>
      </c>
      <c r="I22" s="1804">
        <v>0</v>
      </c>
      <c r="J22" s="1804">
        <v>0.5</v>
      </c>
      <c r="K22" s="1806">
        <v>-3.6</v>
      </c>
    </row>
    <row r="23" spans="1:11" s="1788" customFormat="1" ht="34.5" customHeight="1">
      <c r="A23" s="1731" t="s">
        <v>1411</v>
      </c>
      <c r="B23" s="1803">
        <v>1.3</v>
      </c>
      <c r="C23" s="1803">
        <v>3.9</v>
      </c>
      <c r="D23" s="1795">
        <v>-10.6</v>
      </c>
      <c r="E23" s="1875">
        <v>-0.9</v>
      </c>
      <c r="F23" s="1875">
        <v>7.1</v>
      </c>
      <c r="G23" s="1876">
        <v>8.4</v>
      </c>
      <c r="H23" s="1795">
        <v>21.8</v>
      </c>
      <c r="I23" s="1889">
        <v>0</v>
      </c>
      <c r="J23" s="1875">
        <v>0.9</v>
      </c>
      <c r="K23" s="1876">
        <v>-2.9</v>
      </c>
    </row>
    <row r="24" spans="1:11" s="1788" customFormat="1" ht="34.5" customHeight="1">
      <c r="A24" s="1890" t="s">
        <v>1412</v>
      </c>
      <c r="B24" s="1891">
        <v>-3.5</v>
      </c>
      <c r="C24" s="1891">
        <v>-1.2</v>
      </c>
      <c r="D24" s="1892">
        <v>-3.2</v>
      </c>
      <c r="E24" s="1893">
        <v>-6.2</v>
      </c>
      <c r="F24" s="1893">
        <v>-8.6999999999999993</v>
      </c>
      <c r="G24" s="1894">
        <v>3.9</v>
      </c>
      <c r="H24" s="1892">
        <v>1.4</v>
      </c>
      <c r="I24" s="1893">
        <v>0</v>
      </c>
      <c r="J24" s="1893">
        <v>-0.5</v>
      </c>
      <c r="K24" s="1894">
        <v>-5.3</v>
      </c>
    </row>
    <row r="25" spans="1:11" ht="11.25" customHeight="1">
      <c r="A25" s="1895"/>
    </row>
    <row r="26" spans="1:11" ht="12.75" customHeight="1">
      <c r="A26" s="1822"/>
    </row>
    <row r="27" spans="1:11">
      <c r="A27" s="1757" t="s">
        <v>3791</v>
      </c>
      <c r="B27" s="1861"/>
    </row>
    <row r="28" spans="1:11">
      <c r="A28" s="1757" t="s">
        <v>3792</v>
      </c>
    </row>
    <row r="51" spans="2:3">
      <c r="B51" s="1896"/>
      <c r="C51" s="1896"/>
    </row>
  </sheetData>
  <mergeCells count="5">
    <mergeCell ref="A1:C1"/>
    <mergeCell ref="A2:K2"/>
    <mergeCell ref="B4:C4"/>
    <mergeCell ref="D4:G4"/>
    <mergeCell ref="H4:K4"/>
  </mergeCells>
  <hyperlinks>
    <hyperlink ref="A1" location="CONTENT!A1" display="Back to table of contents" xr:uid="{6E3CD0D1-BF20-45E2-9816-30D0A858432C}"/>
  </hyperlinks>
  <pageMargins left="0.7" right="0.7" top="0.75" bottom="0.75" header="0.3" footer="0.3"/>
  <pageSetup paperSize="9" scale="86" orientation="portrait" r:id="rId1"/>
  <headerFooter alignWithMargins="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3798B-915C-44C5-A88C-2169ABA56101}">
  <sheetPr>
    <pageSetUpPr fitToPage="1"/>
  </sheetPr>
  <dimension ref="A1:K51"/>
  <sheetViews>
    <sheetView showGridLines="0" zoomScaleNormal="100" workbookViewId="0">
      <selection sqref="A1:G1"/>
    </sheetView>
  </sheetViews>
  <sheetFormatPr defaultColWidth="9.140625" defaultRowHeight="12.75"/>
  <cols>
    <col min="1" max="1" width="25.7109375" style="1787" customWidth="1"/>
    <col min="2" max="3" width="7.140625" style="1787" customWidth="1"/>
    <col min="4" max="11" width="6.7109375" style="1787" customWidth="1"/>
    <col min="12" max="16384" width="9.140625" style="1787"/>
  </cols>
  <sheetData>
    <row r="1" spans="1:11">
      <c r="A1" s="5669" t="s">
        <v>710</v>
      </c>
      <c r="B1" s="5669"/>
      <c r="C1" s="5669"/>
    </row>
    <row r="2" spans="1:11" ht="34.5" customHeight="1">
      <c r="A2" s="5921" t="s">
        <v>1422</v>
      </c>
      <c r="B2" s="5921"/>
      <c r="C2" s="5921"/>
      <c r="D2" s="5921"/>
      <c r="E2" s="5921"/>
      <c r="F2" s="5921"/>
      <c r="G2" s="5921"/>
      <c r="H2" s="5921"/>
      <c r="I2" s="5921"/>
      <c r="J2" s="5921"/>
      <c r="K2" s="5921"/>
    </row>
    <row r="3" spans="1:11" ht="12" customHeight="1">
      <c r="A3" s="1897"/>
      <c r="B3" s="1898"/>
      <c r="C3" s="1898"/>
    </row>
    <row r="4" spans="1:11" s="1871" customFormat="1" ht="36" customHeight="1">
      <c r="A4" s="5007"/>
      <c r="B4" s="5922" t="s">
        <v>1392</v>
      </c>
      <c r="C4" s="5923"/>
      <c r="D4" s="5917" t="s">
        <v>1385</v>
      </c>
      <c r="E4" s="5918"/>
      <c r="F4" s="5918"/>
      <c r="G4" s="5919"/>
      <c r="H4" s="5920" t="s">
        <v>1386</v>
      </c>
      <c r="I4" s="5920"/>
      <c r="J4" s="5920"/>
      <c r="K4" s="5920"/>
    </row>
    <row r="5" spans="1:11" s="1788" customFormat="1" ht="18" customHeight="1">
      <c r="A5" s="1726"/>
      <c r="B5" s="1764" t="s">
        <v>1385</v>
      </c>
      <c r="C5" s="1724" t="s">
        <v>1386</v>
      </c>
      <c r="D5" s="1725" t="s">
        <v>1358</v>
      </c>
      <c r="E5" s="1725" t="s">
        <v>1359</v>
      </c>
      <c r="F5" s="1725" t="s">
        <v>1360</v>
      </c>
      <c r="G5" s="1725" t="s">
        <v>1361</v>
      </c>
      <c r="H5" s="1725" t="s">
        <v>1358</v>
      </c>
      <c r="I5" s="1725" t="s">
        <v>1359</v>
      </c>
      <c r="J5" s="1725" t="s">
        <v>1360</v>
      </c>
      <c r="K5" s="1725" t="s">
        <v>1361</v>
      </c>
    </row>
    <row r="6" spans="1:11" s="1788" customFormat="1" ht="34.5" customHeight="1">
      <c r="A6" s="1726" t="s">
        <v>1396</v>
      </c>
      <c r="B6" s="1872">
        <v>-12.9</v>
      </c>
      <c r="C6" s="1872">
        <v>1.9</v>
      </c>
      <c r="D6" s="1791">
        <v>-5.6</v>
      </c>
      <c r="E6" s="1873">
        <v>-30.8</v>
      </c>
      <c r="F6" s="1873">
        <v>-10.6</v>
      </c>
      <c r="G6" s="1874">
        <v>-5.4</v>
      </c>
      <c r="H6" s="1791">
        <v>-3.9</v>
      </c>
      <c r="I6" s="1873">
        <v>8.9</v>
      </c>
      <c r="J6" s="1873">
        <v>1.3</v>
      </c>
      <c r="K6" s="1874">
        <v>2.7</v>
      </c>
    </row>
    <row r="7" spans="1:11" s="1788" customFormat="1" ht="34.5" customHeight="1">
      <c r="A7" s="1731" t="s">
        <v>1397</v>
      </c>
      <c r="B7" s="1803">
        <v>-15.3</v>
      </c>
      <c r="C7" s="1803">
        <v>3</v>
      </c>
      <c r="D7" s="1795">
        <v>-6.4</v>
      </c>
      <c r="E7" s="1875">
        <v>-38.4</v>
      </c>
      <c r="F7" s="1875">
        <v>-11.6</v>
      </c>
      <c r="G7" s="1876">
        <v>-6.3</v>
      </c>
      <c r="H7" s="1795">
        <v>-3.9</v>
      </c>
      <c r="I7" s="1875">
        <v>13.7</v>
      </c>
      <c r="J7" s="1875">
        <v>1.2</v>
      </c>
      <c r="K7" s="1876">
        <v>4.2</v>
      </c>
    </row>
    <row r="8" spans="1:11" s="1788" customFormat="1" ht="34.5" customHeight="1">
      <c r="A8" s="1731" t="s">
        <v>1398</v>
      </c>
      <c r="B8" s="1803">
        <v>-1</v>
      </c>
      <c r="C8" s="1803">
        <v>-3</v>
      </c>
      <c r="D8" s="1795">
        <v>-2.1</v>
      </c>
      <c r="E8" s="1875">
        <v>3.8</v>
      </c>
      <c r="F8" s="1875">
        <v>-5.7</v>
      </c>
      <c r="G8" s="1876">
        <v>-0.6</v>
      </c>
      <c r="H8" s="1795">
        <v>-4.2</v>
      </c>
      <c r="I8" s="1875">
        <v>-4</v>
      </c>
      <c r="J8" s="1875">
        <v>1.9</v>
      </c>
      <c r="K8" s="1876">
        <v>-5.2</v>
      </c>
    </row>
    <row r="9" spans="1:11" s="1871" customFormat="1" ht="34.5" customHeight="1">
      <c r="A9" s="1726" t="s">
        <v>1399</v>
      </c>
      <c r="B9" s="1805">
        <v>-25.8</v>
      </c>
      <c r="C9" s="1805">
        <v>14</v>
      </c>
      <c r="D9" s="1799">
        <v>-6.4</v>
      </c>
      <c r="E9" s="1804">
        <v>-70.3</v>
      </c>
      <c r="F9" s="1804">
        <v>-20.100000000000001</v>
      </c>
      <c r="G9" s="1806">
        <v>-8.3000000000000007</v>
      </c>
      <c r="H9" s="1799">
        <v>-1</v>
      </c>
      <c r="I9" s="1804">
        <v>126</v>
      </c>
      <c r="J9" s="1804">
        <v>6.3</v>
      </c>
      <c r="K9" s="1806">
        <v>1.5</v>
      </c>
    </row>
    <row r="10" spans="1:11" s="1880" customFormat="1" ht="34.5" customHeight="1">
      <c r="A10" s="1844" t="s">
        <v>1400</v>
      </c>
      <c r="B10" s="1882">
        <v>-24.9</v>
      </c>
      <c r="C10" s="1882">
        <v>17.8</v>
      </c>
      <c r="D10" s="1877">
        <v>-7</v>
      </c>
      <c r="E10" s="1878">
        <v>-85.3</v>
      </c>
      <c r="F10" s="1878">
        <v>-9.5</v>
      </c>
      <c r="G10" s="1879">
        <v>-2.2999999999999998</v>
      </c>
      <c r="H10" s="1877">
        <v>1.4</v>
      </c>
      <c r="I10" s="1878">
        <v>321.60000000000002</v>
      </c>
      <c r="J10" s="1878">
        <v>5.7</v>
      </c>
      <c r="K10" s="1879">
        <v>2</v>
      </c>
    </row>
    <row r="11" spans="1:11" s="1788" customFormat="1" ht="34.5" customHeight="1">
      <c r="A11" s="1731" t="s">
        <v>1401</v>
      </c>
      <c r="B11" s="1803">
        <v>-24.1</v>
      </c>
      <c r="C11" s="1803">
        <v>11.2</v>
      </c>
      <c r="D11" s="1795">
        <v>-4.4000000000000004</v>
      </c>
      <c r="E11" s="1875">
        <v>-85.8</v>
      </c>
      <c r="F11" s="1875">
        <v>-10.9</v>
      </c>
      <c r="G11" s="1876">
        <v>-2.2000000000000002</v>
      </c>
      <c r="H11" s="1795">
        <v>5.8</v>
      </c>
      <c r="I11" s="1875">
        <v>266</v>
      </c>
      <c r="J11" s="1875">
        <v>-1.6</v>
      </c>
      <c r="K11" s="1876">
        <v>-4.5</v>
      </c>
    </row>
    <row r="12" spans="1:11" s="1788" customFormat="1" ht="34.5" customHeight="1">
      <c r="A12" s="1731" t="s">
        <v>1402</v>
      </c>
      <c r="B12" s="1803">
        <v>-28.5</v>
      </c>
      <c r="C12" s="1803">
        <v>43.5</v>
      </c>
      <c r="D12" s="1795">
        <v>-18.600000000000001</v>
      </c>
      <c r="E12" s="1875">
        <v>-89.5</v>
      </c>
      <c r="F12" s="1875">
        <v>-11.6</v>
      </c>
      <c r="G12" s="1876">
        <v>1.1000000000000001</v>
      </c>
      <c r="H12" s="1795">
        <v>-0.6</v>
      </c>
      <c r="I12" s="1875">
        <v>656.1</v>
      </c>
      <c r="J12" s="1875">
        <v>39.700000000000003</v>
      </c>
      <c r="K12" s="1876">
        <v>18.2</v>
      </c>
    </row>
    <row r="13" spans="1:11" s="1788" customFormat="1" ht="34.5" customHeight="1">
      <c r="A13" s="1731" t="s">
        <v>1403</v>
      </c>
      <c r="B13" s="1803">
        <v>-22.7</v>
      </c>
      <c r="C13" s="1803">
        <v>5.3</v>
      </c>
      <c r="D13" s="1795">
        <v>-1.6</v>
      </c>
      <c r="E13" s="1875">
        <v>-80.599999999999994</v>
      </c>
      <c r="F13" s="1875">
        <v>-5.4</v>
      </c>
      <c r="G13" s="1876">
        <v>-5.6</v>
      </c>
      <c r="H13" s="1795">
        <v>-3.5</v>
      </c>
      <c r="I13" s="1875">
        <v>210.7</v>
      </c>
      <c r="J13" s="1875">
        <v>-14.8</v>
      </c>
      <c r="K13" s="1876">
        <v>-5.4</v>
      </c>
    </row>
    <row r="14" spans="1:11" s="1880" customFormat="1" ht="34.5" customHeight="1">
      <c r="A14" s="1844" t="s">
        <v>1404</v>
      </c>
      <c r="B14" s="1882">
        <v>-27.3</v>
      </c>
      <c r="C14" s="1882">
        <v>7.3</v>
      </c>
      <c r="D14" s="1877">
        <v>-5.0999999999999996</v>
      </c>
      <c r="E14" s="1878">
        <v>-43.4</v>
      </c>
      <c r="F14" s="1878">
        <v>-37.299999999999997</v>
      </c>
      <c r="G14" s="1879">
        <v>-19.8</v>
      </c>
      <c r="H14" s="1877">
        <v>-5.3</v>
      </c>
      <c r="I14" s="1878">
        <v>33.6</v>
      </c>
      <c r="J14" s="1878">
        <v>8.6999999999999993</v>
      </c>
      <c r="K14" s="1879">
        <v>1.4</v>
      </c>
    </row>
    <row r="15" spans="1:11" s="1788" customFormat="1" ht="34.5" customHeight="1">
      <c r="A15" s="1731" t="s">
        <v>1405</v>
      </c>
      <c r="B15" s="1803">
        <v>-37.700000000000003</v>
      </c>
      <c r="C15" s="1803">
        <v>17.600000000000001</v>
      </c>
      <c r="D15" s="1795">
        <v>-9.1</v>
      </c>
      <c r="E15" s="1875">
        <v>-68.900000000000006</v>
      </c>
      <c r="F15" s="1875">
        <v>-31.7</v>
      </c>
      <c r="G15" s="1876">
        <v>-36.1</v>
      </c>
      <c r="H15" s="1795">
        <v>-42.4</v>
      </c>
      <c r="I15" s="1875">
        <v>180.1</v>
      </c>
      <c r="J15" s="1875">
        <v>9.5</v>
      </c>
      <c r="K15" s="1876">
        <v>17.399999999999999</v>
      </c>
    </row>
    <row r="16" spans="1:11" s="1788" customFormat="1" ht="34.5" customHeight="1">
      <c r="A16" s="1731" t="s">
        <v>1406</v>
      </c>
      <c r="B16" s="1803">
        <v>-28.6</v>
      </c>
      <c r="C16" s="1803">
        <v>-49.7</v>
      </c>
      <c r="D16" s="1795">
        <v>105.2</v>
      </c>
      <c r="E16" s="1875">
        <v>-33.799999999999997</v>
      </c>
      <c r="F16" s="1875">
        <v>-57</v>
      </c>
      <c r="G16" s="1876">
        <v>-64.8</v>
      </c>
      <c r="H16" s="1795">
        <v>-57.1</v>
      </c>
      <c r="I16" s="1875">
        <v>-53.5</v>
      </c>
      <c r="J16" s="1875">
        <v>-55.6</v>
      </c>
      <c r="K16" s="1876">
        <v>-5.0999999999999996</v>
      </c>
    </row>
    <row r="17" spans="1:11" s="1887" customFormat="1" ht="34.5" customHeight="1">
      <c r="A17" s="1849" t="s">
        <v>1407</v>
      </c>
      <c r="B17" s="1883">
        <v>-29.7</v>
      </c>
      <c r="C17" s="1883">
        <v>-40.6</v>
      </c>
      <c r="D17" s="1884">
        <v>98.2</v>
      </c>
      <c r="E17" s="1885">
        <v>-34.299999999999997</v>
      </c>
      <c r="F17" s="1885">
        <v>-60.2</v>
      </c>
      <c r="G17" s="1886">
        <v>-65.599999999999994</v>
      </c>
      <c r="H17" s="1884">
        <v>-56.2</v>
      </c>
      <c r="I17" s="1885">
        <v>-21.9</v>
      </c>
      <c r="J17" s="1885">
        <v>-48.5</v>
      </c>
      <c r="K17" s="1886">
        <v>6.1</v>
      </c>
    </row>
    <row r="18" spans="1:11" s="1788" customFormat="1" ht="34.5" customHeight="1">
      <c r="A18" s="1731" t="s">
        <v>1408</v>
      </c>
      <c r="B18" s="1803">
        <v>-24.7</v>
      </c>
      <c r="C18" s="1803">
        <v>18.5</v>
      </c>
      <c r="D18" s="1795">
        <v>-23.1</v>
      </c>
      <c r="E18" s="1875">
        <v>-39.5</v>
      </c>
      <c r="F18" s="1875">
        <v>-31.3</v>
      </c>
      <c r="G18" s="1876">
        <v>-3.9</v>
      </c>
      <c r="H18" s="1795">
        <v>25.8</v>
      </c>
      <c r="I18" s="1875">
        <v>35.5</v>
      </c>
      <c r="J18" s="1875">
        <v>22</v>
      </c>
      <c r="K18" s="1876">
        <v>-1</v>
      </c>
    </row>
    <row r="19" spans="1:11" s="1788" customFormat="1" ht="34.5" customHeight="1">
      <c r="A19" s="1726" t="s">
        <v>1410</v>
      </c>
      <c r="B19" s="1888">
        <v>-27.7</v>
      </c>
      <c r="C19" s="1888">
        <v>11.5</v>
      </c>
      <c r="D19" s="1799">
        <v>-4.7</v>
      </c>
      <c r="E19" s="1804">
        <v>-44.3</v>
      </c>
      <c r="F19" s="1804">
        <v>-27.6</v>
      </c>
      <c r="G19" s="1806">
        <v>-34.1</v>
      </c>
      <c r="H19" s="1799">
        <v>-28</v>
      </c>
      <c r="I19" s="1804">
        <v>30.1</v>
      </c>
      <c r="J19" s="1804">
        <v>14.5</v>
      </c>
      <c r="K19" s="1806">
        <v>50.2</v>
      </c>
    </row>
    <row r="20" spans="1:11" s="1788" customFormat="1" ht="34.5" customHeight="1">
      <c r="A20" s="1731" t="s">
        <v>1411</v>
      </c>
      <c r="B20" s="1803">
        <v>-22.6</v>
      </c>
      <c r="C20" s="1803">
        <v>6.4</v>
      </c>
      <c r="D20" s="1795">
        <v>-12.2</v>
      </c>
      <c r="E20" s="1875">
        <v>-48.6</v>
      </c>
      <c r="F20" s="1875">
        <v>-16</v>
      </c>
      <c r="G20" s="1876">
        <v>-10.5</v>
      </c>
      <c r="H20" s="1795">
        <v>-19.3</v>
      </c>
      <c r="I20" s="1875">
        <v>47.5</v>
      </c>
      <c r="J20" s="1875">
        <v>3.4</v>
      </c>
      <c r="K20" s="1876">
        <v>9.9</v>
      </c>
    </row>
    <row r="21" spans="1:11" s="1788" customFormat="1" ht="34.5" customHeight="1">
      <c r="A21" s="1731" t="s">
        <v>1412</v>
      </c>
      <c r="B21" s="1899">
        <v>-30.4</v>
      </c>
      <c r="C21" s="1899">
        <v>14.9</v>
      </c>
      <c r="D21" s="1795">
        <v>-0.6</v>
      </c>
      <c r="E21" s="1875">
        <v>-41.9</v>
      </c>
      <c r="F21" s="1875">
        <v>-33.9</v>
      </c>
      <c r="G21" s="1876">
        <v>-45.1</v>
      </c>
      <c r="H21" s="1795">
        <v>-31.9</v>
      </c>
      <c r="I21" s="1875">
        <v>19.600000000000001</v>
      </c>
      <c r="J21" s="1875">
        <v>22.5</v>
      </c>
      <c r="K21" s="1876">
        <v>83.4</v>
      </c>
    </row>
    <row r="22" spans="1:11" s="1871" customFormat="1" ht="34.5" customHeight="1">
      <c r="A22" s="1726" t="s">
        <v>1413</v>
      </c>
      <c r="B22" s="1900">
        <v>-29.2</v>
      </c>
      <c r="C22" s="1900">
        <v>7.7</v>
      </c>
      <c r="D22" s="1799">
        <v>-16.7</v>
      </c>
      <c r="E22" s="1804">
        <v>-42.3</v>
      </c>
      <c r="F22" s="1804">
        <v>-32.799999999999997</v>
      </c>
      <c r="G22" s="1806">
        <v>-25.2</v>
      </c>
      <c r="H22" s="1799">
        <v>-13.1</v>
      </c>
      <c r="I22" s="1804">
        <v>26</v>
      </c>
      <c r="J22" s="1804">
        <v>10.5</v>
      </c>
      <c r="K22" s="1806">
        <v>13.6</v>
      </c>
    </row>
    <row r="23" spans="1:11" s="1788" customFormat="1" ht="34.5" customHeight="1">
      <c r="A23" s="1731" t="s">
        <v>1411</v>
      </c>
      <c r="B23" s="1803">
        <v>-25.9</v>
      </c>
      <c r="C23" s="1803">
        <v>6.1</v>
      </c>
      <c r="D23" s="1795">
        <v>-16.8</v>
      </c>
      <c r="E23" s="1875">
        <v>-37.700000000000003</v>
      </c>
      <c r="F23" s="1875">
        <v>-29.7</v>
      </c>
      <c r="G23" s="1876">
        <v>-19.8</v>
      </c>
      <c r="H23" s="1795">
        <v>-7.1</v>
      </c>
      <c r="I23" s="1875">
        <v>23.4</v>
      </c>
      <c r="J23" s="1875">
        <v>6.1</v>
      </c>
      <c r="K23" s="1876">
        <v>6.2</v>
      </c>
    </row>
    <row r="24" spans="1:11" s="1788" customFormat="1" ht="34.5" customHeight="1">
      <c r="A24" s="1890" t="s">
        <v>1412</v>
      </c>
      <c r="B24" s="1891">
        <v>-36.9</v>
      </c>
      <c r="C24" s="1891">
        <v>12</v>
      </c>
      <c r="D24" s="1892">
        <v>-16.100000000000001</v>
      </c>
      <c r="E24" s="1893">
        <v>-53.6</v>
      </c>
      <c r="F24" s="1893">
        <v>-40.6</v>
      </c>
      <c r="G24" s="1894">
        <v>-38.4</v>
      </c>
      <c r="H24" s="1892">
        <v>-27.1</v>
      </c>
      <c r="I24" s="1893">
        <v>34.6</v>
      </c>
      <c r="J24" s="1893">
        <v>24</v>
      </c>
      <c r="K24" s="1894">
        <v>37.1</v>
      </c>
    </row>
    <row r="25" spans="1:11" ht="9" customHeight="1"/>
    <row r="26" spans="1:11">
      <c r="A26" s="1757" t="s">
        <v>3791</v>
      </c>
    </row>
    <row r="27" spans="1:11">
      <c r="A27" s="1757" t="s">
        <v>3792</v>
      </c>
    </row>
    <row r="51" spans="2:3">
      <c r="B51" s="1896"/>
      <c r="C51" s="1896"/>
    </row>
  </sheetData>
  <mergeCells count="5">
    <mergeCell ref="A1:C1"/>
    <mergeCell ref="A2:K2"/>
    <mergeCell ref="B4:C4"/>
    <mergeCell ref="D4:G4"/>
    <mergeCell ref="H4:K4"/>
  </mergeCells>
  <hyperlinks>
    <hyperlink ref="A1" location="CONTENT!A1" display="Back to table of contents" xr:uid="{AA9F11ED-D3C0-4C8A-9987-2B911CFADAB8}"/>
  </hyperlinks>
  <pageMargins left="0.7" right="0.7" top="0.75" bottom="0.75" header="0.3" footer="0.3"/>
  <pageSetup paperSize="9" scale="93" orientation="portrait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84"/>
  <dimension ref="A1:I40"/>
  <sheetViews>
    <sheetView showGridLines="0" workbookViewId="0">
      <selection sqref="A1:I1"/>
    </sheetView>
  </sheetViews>
  <sheetFormatPr defaultColWidth="7.85546875" defaultRowHeight="15.75"/>
  <cols>
    <col min="1" max="8" width="10.140625" style="1439" customWidth="1"/>
    <col min="9" max="9" width="7.140625" style="1439" customWidth="1"/>
    <col min="10" max="10" width="4.140625" style="1439" customWidth="1"/>
    <col min="11" max="256" width="7.85546875" style="1439"/>
    <col min="257" max="257" width="8.140625" style="1439" customWidth="1"/>
    <col min="258" max="258" width="8" style="1439" customWidth="1"/>
    <col min="259" max="260" width="9.42578125" style="1439" customWidth="1"/>
    <col min="261" max="261" width="8.140625" style="1439" customWidth="1"/>
    <col min="262" max="262" width="7.85546875" style="1439" customWidth="1"/>
    <col min="263" max="263" width="8.7109375" style="1439" customWidth="1"/>
    <col min="264" max="264" width="7.42578125" style="1439" customWidth="1"/>
    <col min="265" max="265" width="7.140625" style="1439" customWidth="1"/>
    <col min="266" max="266" width="4.140625" style="1439" customWidth="1"/>
    <col min="267" max="512" width="7.85546875" style="1439"/>
    <col min="513" max="513" width="8.140625" style="1439" customWidth="1"/>
    <col min="514" max="514" width="8" style="1439" customWidth="1"/>
    <col min="515" max="516" width="9.42578125" style="1439" customWidth="1"/>
    <col min="517" max="517" width="8.140625" style="1439" customWidth="1"/>
    <col min="518" max="518" width="7.85546875" style="1439" customWidth="1"/>
    <col min="519" max="519" width="8.7109375" style="1439" customWidth="1"/>
    <col min="520" max="520" width="7.42578125" style="1439" customWidth="1"/>
    <col min="521" max="521" width="7.140625" style="1439" customWidth="1"/>
    <col min="522" max="522" width="4.140625" style="1439" customWidth="1"/>
    <col min="523" max="768" width="7.85546875" style="1439"/>
    <col min="769" max="769" width="8.140625" style="1439" customWidth="1"/>
    <col min="770" max="770" width="8" style="1439" customWidth="1"/>
    <col min="771" max="772" width="9.42578125" style="1439" customWidth="1"/>
    <col min="773" max="773" width="8.140625" style="1439" customWidth="1"/>
    <col min="774" max="774" width="7.85546875" style="1439" customWidth="1"/>
    <col min="775" max="775" width="8.7109375" style="1439" customWidth="1"/>
    <col min="776" max="776" width="7.42578125" style="1439" customWidth="1"/>
    <col min="777" max="777" width="7.140625" style="1439" customWidth="1"/>
    <col min="778" max="778" width="4.140625" style="1439" customWidth="1"/>
    <col min="779" max="1024" width="7.85546875" style="1439"/>
    <col min="1025" max="1025" width="8.140625" style="1439" customWidth="1"/>
    <col min="1026" max="1026" width="8" style="1439" customWidth="1"/>
    <col min="1027" max="1028" width="9.42578125" style="1439" customWidth="1"/>
    <col min="1029" max="1029" width="8.140625" style="1439" customWidth="1"/>
    <col min="1030" max="1030" width="7.85546875" style="1439" customWidth="1"/>
    <col min="1031" max="1031" width="8.7109375" style="1439" customWidth="1"/>
    <col min="1032" max="1032" width="7.42578125" style="1439" customWidth="1"/>
    <col min="1033" max="1033" width="7.140625" style="1439" customWidth="1"/>
    <col min="1034" max="1034" width="4.140625" style="1439" customWidth="1"/>
    <col min="1035" max="1280" width="7.85546875" style="1439"/>
    <col min="1281" max="1281" width="8.140625" style="1439" customWidth="1"/>
    <col min="1282" max="1282" width="8" style="1439" customWidth="1"/>
    <col min="1283" max="1284" width="9.42578125" style="1439" customWidth="1"/>
    <col min="1285" max="1285" width="8.140625" style="1439" customWidth="1"/>
    <col min="1286" max="1286" width="7.85546875" style="1439" customWidth="1"/>
    <col min="1287" max="1287" width="8.7109375" style="1439" customWidth="1"/>
    <col min="1288" max="1288" width="7.42578125" style="1439" customWidth="1"/>
    <col min="1289" max="1289" width="7.140625" style="1439" customWidth="1"/>
    <col min="1290" max="1290" width="4.140625" style="1439" customWidth="1"/>
    <col min="1291" max="1536" width="7.85546875" style="1439"/>
    <col min="1537" max="1537" width="8.140625" style="1439" customWidth="1"/>
    <col min="1538" max="1538" width="8" style="1439" customWidth="1"/>
    <col min="1539" max="1540" width="9.42578125" style="1439" customWidth="1"/>
    <col min="1541" max="1541" width="8.140625" style="1439" customWidth="1"/>
    <col min="1542" max="1542" width="7.85546875" style="1439" customWidth="1"/>
    <col min="1543" max="1543" width="8.7109375" style="1439" customWidth="1"/>
    <col min="1544" max="1544" width="7.42578125" style="1439" customWidth="1"/>
    <col min="1545" max="1545" width="7.140625" style="1439" customWidth="1"/>
    <col min="1546" max="1546" width="4.140625" style="1439" customWidth="1"/>
    <col min="1547" max="1792" width="7.85546875" style="1439"/>
    <col min="1793" max="1793" width="8.140625" style="1439" customWidth="1"/>
    <col min="1794" max="1794" width="8" style="1439" customWidth="1"/>
    <col min="1795" max="1796" width="9.42578125" style="1439" customWidth="1"/>
    <col min="1797" max="1797" width="8.140625" style="1439" customWidth="1"/>
    <col min="1798" max="1798" width="7.85546875" style="1439" customWidth="1"/>
    <col min="1799" max="1799" width="8.7109375" style="1439" customWidth="1"/>
    <col min="1800" max="1800" width="7.42578125" style="1439" customWidth="1"/>
    <col min="1801" max="1801" width="7.140625" style="1439" customWidth="1"/>
    <col min="1802" max="1802" width="4.140625" style="1439" customWidth="1"/>
    <col min="1803" max="2048" width="7.85546875" style="1439"/>
    <col min="2049" max="2049" width="8.140625" style="1439" customWidth="1"/>
    <col min="2050" max="2050" width="8" style="1439" customWidth="1"/>
    <col min="2051" max="2052" width="9.42578125" style="1439" customWidth="1"/>
    <col min="2053" max="2053" width="8.140625" style="1439" customWidth="1"/>
    <col min="2054" max="2054" width="7.85546875" style="1439" customWidth="1"/>
    <col min="2055" max="2055" width="8.7109375" style="1439" customWidth="1"/>
    <col min="2056" max="2056" width="7.42578125" style="1439" customWidth="1"/>
    <col min="2057" max="2057" width="7.140625" style="1439" customWidth="1"/>
    <col min="2058" max="2058" width="4.140625" style="1439" customWidth="1"/>
    <col min="2059" max="2304" width="7.85546875" style="1439"/>
    <col min="2305" max="2305" width="8.140625" style="1439" customWidth="1"/>
    <col min="2306" max="2306" width="8" style="1439" customWidth="1"/>
    <col min="2307" max="2308" width="9.42578125" style="1439" customWidth="1"/>
    <col min="2309" max="2309" width="8.140625" style="1439" customWidth="1"/>
    <col min="2310" max="2310" width="7.85546875" style="1439" customWidth="1"/>
    <col min="2311" max="2311" width="8.7109375" style="1439" customWidth="1"/>
    <col min="2312" max="2312" width="7.42578125" style="1439" customWidth="1"/>
    <col min="2313" max="2313" width="7.140625" style="1439" customWidth="1"/>
    <col min="2314" max="2314" width="4.140625" style="1439" customWidth="1"/>
    <col min="2315" max="2560" width="7.85546875" style="1439"/>
    <col min="2561" max="2561" width="8.140625" style="1439" customWidth="1"/>
    <col min="2562" max="2562" width="8" style="1439" customWidth="1"/>
    <col min="2563" max="2564" width="9.42578125" style="1439" customWidth="1"/>
    <col min="2565" max="2565" width="8.140625" style="1439" customWidth="1"/>
    <col min="2566" max="2566" width="7.85546875" style="1439" customWidth="1"/>
    <col min="2567" max="2567" width="8.7109375" style="1439" customWidth="1"/>
    <col min="2568" max="2568" width="7.42578125" style="1439" customWidth="1"/>
    <col min="2569" max="2569" width="7.140625" style="1439" customWidth="1"/>
    <col min="2570" max="2570" width="4.140625" style="1439" customWidth="1"/>
    <col min="2571" max="2816" width="7.85546875" style="1439"/>
    <col min="2817" max="2817" width="8.140625" style="1439" customWidth="1"/>
    <col min="2818" max="2818" width="8" style="1439" customWidth="1"/>
    <col min="2819" max="2820" width="9.42578125" style="1439" customWidth="1"/>
    <col min="2821" max="2821" width="8.140625" style="1439" customWidth="1"/>
    <col min="2822" max="2822" width="7.85546875" style="1439" customWidth="1"/>
    <col min="2823" max="2823" width="8.7109375" style="1439" customWidth="1"/>
    <col min="2824" max="2824" width="7.42578125" style="1439" customWidth="1"/>
    <col min="2825" max="2825" width="7.140625" style="1439" customWidth="1"/>
    <col min="2826" max="2826" width="4.140625" style="1439" customWidth="1"/>
    <col min="2827" max="3072" width="7.85546875" style="1439"/>
    <col min="3073" max="3073" width="8.140625" style="1439" customWidth="1"/>
    <col min="3074" max="3074" width="8" style="1439" customWidth="1"/>
    <col min="3075" max="3076" width="9.42578125" style="1439" customWidth="1"/>
    <col min="3077" max="3077" width="8.140625" style="1439" customWidth="1"/>
    <col min="3078" max="3078" width="7.85546875" style="1439" customWidth="1"/>
    <col min="3079" max="3079" width="8.7109375" style="1439" customWidth="1"/>
    <col min="3080" max="3080" width="7.42578125" style="1439" customWidth="1"/>
    <col min="3081" max="3081" width="7.140625" style="1439" customWidth="1"/>
    <col min="3082" max="3082" width="4.140625" style="1439" customWidth="1"/>
    <col min="3083" max="3328" width="7.85546875" style="1439"/>
    <col min="3329" max="3329" width="8.140625" style="1439" customWidth="1"/>
    <col min="3330" max="3330" width="8" style="1439" customWidth="1"/>
    <col min="3331" max="3332" width="9.42578125" style="1439" customWidth="1"/>
    <col min="3333" max="3333" width="8.140625" style="1439" customWidth="1"/>
    <col min="3334" max="3334" width="7.85546875" style="1439" customWidth="1"/>
    <col min="3335" max="3335" width="8.7109375" style="1439" customWidth="1"/>
    <col min="3336" max="3336" width="7.42578125" style="1439" customWidth="1"/>
    <col min="3337" max="3337" width="7.140625" style="1439" customWidth="1"/>
    <col min="3338" max="3338" width="4.140625" style="1439" customWidth="1"/>
    <col min="3339" max="3584" width="7.85546875" style="1439"/>
    <col min="3585" max="3585" width="8.140625" style="1439" customWidth="1"/>
    <col min="3586" max="3586" width="8" style="1439" customWidth="1"/>
    <col min="3587" max="3588" width="9.42578125" style="1439" customWidth="1"/>
    <col min="3589" max="3589" width="8.140625" style="1439" customWidth="1"/>
    <col min="3590" max="3590" width="7.85546875" style="1439" customWidth="1"/>
    <col min="3591" max="3591" width="8.7109375" style="1439" customWidth="1"/>
    <col min="3592" max="3592" width="7.42578125" style="1439" customWidth="1"/>
    <col min="3593" max="3593" width="7.140625" style="1439" customWidth="1"/>
    <col min="3594" max="3594" width="4.140625" style="1439" customWidth="1"/>
    <col min="3595" max="3840" width="7.85546875" style="1439"/>
    <col min="3841" max="3841" width="8.140625" style="1439" customWidth="1"/>
    <col min="3842" max="3842" width="8" style="1439" customWidth="1"/>
    <col min="3843" max="3844" width="9.42578125" style="1439" customWidth="1"/>
    <col min="3845" max="3845" width="8.140625" style="1439" customWidth="1"/>
    <col min="3846" max="3846" width="7.85546875" style="1439" customWidth="1"/>
    <col min="3847" max="3847" width="8.7109375" style="1439" customWidth="1"/>
    <col min="3848" max="3848" width="7.42578125" style="1439" customWidth="1"/>
    <col min="3849" max="3849" width="7.140625" style="1439" customWidth="1"/>
    <col min="3850" max="3850" width="4.140625" style="1439" customWidth="1"/>
    <col min="3851" max="4096" width="7.85546875" style="1439"/>
    <col min="4097" max="4097" width="8.140625" style="1439" customWidth="1"/>
    <col min="4098" max="4098" width="8" style="1439" customWidth="1"/>
    <col min="4099" max="4100" width="9.42578125" style="1439" customWidth="1"/>
    <col min="4101" max="4101" width="8.140625" style="1439" customWidth="1"/>
    <col min="4102" max="4102" width="7.85546875" style="1439" customWidth="1"/>
    <col min="4103" max="4103" width="8.7109375" style="1439" customWidth="1"/>
    <col min="4104" max="4104" width="7.42578125" style="1439" customWidth="1"/>
    <col min="4105" max="4105" width="7.140625" style="1439" customWidth="1"/>
    <col min="4106" max="4106" width="4.140625" style="1439" customWidth="1"/>
    <col min="4107" max="4352" width="7.85546875" style="1439"/>
    <col min="4353" max="4353" width="8.140625" style="1439" customWidth="1"/>
    <col min="4354" max="4354" width="8" style="1439" customWidth="1"/>
    <col min="4355" max="4356" width="9.42578125" style="1439" customWidth="1"/>
    <col min="4357" max="4357" width="8.140625" style="1439" customWidth="1"/>
    <col min="4358" max="4358" width="7.85546875" style="1439" customWidth="1"/>
    <col min="4359" max="4359" width="8.7109375" style="1439" customWidth="1"/>
    <col min="4360" max="4360" width="7.42578125" style="1439" customWidth="1"/>
    <col min="4361" max="4361" width="7.140625" style="1439" customWidth="1"/>
    <col min="4362" max="4362" width="4.140625" style="1439" customWidth="1"/>
    <col min="4363" max="4608" width="7.85546875" style="1439"/>
    <col min="4609" max="4609" width="8.140625" style="1439" customWidth="1"/>
    <col min="4610" max="4610" width="8" style="1439" customWidth="1"/>
    <col min="4611" max="4612" width="9.42578125" style="1439" customWidth="1"/>
    <col min="4613" max="4613" width="8.140625" style="1439" customWidth="1"/>
    <col min="4614" max="4614" width="7.85546875" style="1439" customWidth="1"/>
    <col min="4615" max="4615" width="8.7109375" style="1439" customWidth="1"/>
    <col min="4616" max="4616" width="7.42578125" style="1439" customWidth="1"/>
    <col min="4617" max="4617" width="7.140625" style="1439" customWidth="1"/>
    <col min="4618" max="4618" width="4.140625" style="1439" customWidth="1"/>
    <col min="4619" max="4864" width="7.85546875" style="1439"/>
    <col min="4865" max="4865" width="8.140625" style="1439" customWidth="1"/>
    <col min="4866" max="4866" width="8" style="1439" customWidth="1"/>
    <col min="4867" max="4868" width="9.42578125" style="1439" customWidth="1"/>
    <col min="4869" max="4869" width="8.140625" style="1439" customWidth="1"/>
    <col min="4870" max="4870" width="7.85546875" style="1439" customWidth="1"/>
    <col min="4871" max="4871" width="8.7109375" style="1439" customWidth="1"/>
    <col min="4872" max="4872" width="7.42578125" style="1439" customWidth="1"/>
    <col min="4873" max="4873" width="7.140625" style="1439" customWidth="1"/>
    <col min="4874" max="4874" width="4.140625" style="1439" customWidth="1"/>
    <col min="4875" max="5120" width="7.85546875" style="1439"/>
    <col min="5121" max="5121" width="8.140625" style="1439" customWidth="1"/>
    <col min="5122" max="5122" width="8" style="1439" customWidth="1"/>
    <col min="5123" max="5124" width="9.42578125" style="1439" customWidth="1"/>
    <col min="5125" max="5125" width="8.140625" style="1439" customWidth="1"/>
    <col min="5126" max="5126" width="7.85546875" style="1439" customWidth="1"/>
    <col min="5127" max="5127" width="8.7109375" style="1439" customWidth="1"/>
    <col min="5128" max="5128" width="7.42578125" style="1439" customWidth="1"/>
    <col min="5129" max="5129" width="7.140625" style="1439" customWidth="1"/>
    <col min="5130" max="5130" width="4.140625" style="1439" customWidth="1"/>
    <col min="5131" max="5376" width="7.85546875" style="1439"/>
    <col min="5377" max="5377" width="8.140625" style="1439" customWidth="1"/>
    <col min="5378" max="5378" width="8" style="1439" customWidth="1"/>
    <col min="5379" max="5380" width="9.42578125" style="1439" customWidth="1"/>
    <col min="5381" max="5381" width="8.140625" style="1439" customWidth="1"/>
    <col min="5382" max="5382" width="7.85546875" style="1439" customWidth="1"/>
    <col min="5383" max="5383" width="8.7109375" style="1439" customWidth="1"/>
    <col min="5384" max="5384" width="7.42578125" style="1439" customWidth="1"/>
    <col min="5385" max="5385" width="7.140625" style="1439" customWidth="1"/>
    <col min="5386" max="5386" width="4.140625" style="1439" customWidth="1"/>
    <col min="5387" max="5632" width="7.85546875" style="1439"/>
    <col min="5633" max="5633" width="8.140625" style="1439" customWidth="1"/>
    <col min="5634" max="5634" width="8" style="1439" customWidth="1"/>
    <col min="5635" max="5636" width="9.42578125" style="1439" customWidth="1"/>
    <col min="5637" max="5637" width="8.140625" style="1439" customWidth="1"/>
    <col min="5638" max="5638" width="7.85546875" style="1439" customWidth="1"/>
    <col min="5639" max="5639" width="8.7109375" style="1439" customWidth="1"/>
    <col min="5640" max="5640" width="7.42578125" style="1439" customWidth="1"/>
    <col min="5641" max="5641" width="7.140625" style="1439" customWidth="1"/>
    <col min="5642" max="5642" width="4.140625" style="1439" customWidth="1"/>
    <col min="5643" max="5888" width="7.85546875" style="1439"/>
    <col min="5889" max="5889" width="8.140625" style="1439" customWidth="1"/>
    <col min="5890" max="5890" width="8" style="1439" customWidth="1"/>
    <col min="5891" max="5892" width="9.42578125" style="1439" customWidth="1"/>
    <col min="5893" max="5893" width="8.140625" style="1439" customWidth="1"/>
    <col min="5894" max="5894" width="7.85546875" style="1439" customWidth="1"/>
    <col min="5895" max="5895" width="8.7109375" style="1439" customWidth="1"/>
    <col min="5896" max="5896" width="7.42578125" style="1439" customWidth="1"/>
    <col min="5897" max="5897" width="7.140625" style="1439" customWidth="1"/>
    <col min="5898" max="5898" width="4.140625" style="1439" customWidth="1"/>
    <col min="5899" max="6144" width="7.85546875" style="1439"/>
    <col min="6145" max="6145" width="8.140625" style="1439" customWidth="1"/>
    <col min="6146" max="6146" width="8" style="1439" customWidth="1"/>
    <col min="6147" max="6148" width="9.42578125" style="1439" customWidth="1"/>
    <col min="6149" max="6149" width="8.140625" style="1439" customWidth="1"/>
    <col min="6150" max="6150" width="7.85546875" style="1439" customWidth="1"/>
    <col min="6151" max="6151" width="8.7109375" style="1439" customWidth="1"/>
    <col min="6152" max="6152" width="7.42578125" style="1439" customWidth="1"/>
    <col min="6153" max="6153" width="7.140625" style="1439" customWidth="1"/>
    <col min="6154" max="6154" width="4.140625" style="1439" customWidth="1"/>
    <col min="6155" max="6400" width="7.85546875" style="1439"/>
    <col min="6401" max="6401" width="8.140625" style="1439" customWidth="1"/>
    <col min="6402" max="6402" width="8" style="1439" customWidth="1"/>
    <col min="6403" max="6404" width="9.42578125" style="1439" customWidth="1"/>
    <col min="6405" max="6405" width="8.140625" style="1439" customWidth="1"/>
    <col min="6406" max="6406" width="7.85546875" style="1439" customWidth="1"/>
    <col min="6407" max="6407" width="8.7109375" style="1439" customWidth="1"/>
    <col min="6408" max="6408" width="7.42578125" style="1439" customWidth="1"/>
    <col min="6409" max="6409" width="7.140625" style="1439" customWidth="1"/>
    <col min="6410" max="6410" width="4.140625" style="1439" customWidth="1"/>
    <col min="6411" max="6656" width="7.85546875" style="1439"/>
    <col min="6657" max="6657" width="8.140625" style="1439" customWidth="1"/>
    <col min="6658" max="6658" width="8" style="1439" customWidth="1"/>
    <col min="6659" max="6660" width="9.42578125" style="1439" customWidth="1"/>
    <col min="6661" max="6661" width="8.140625" style="1439" customWidth="1"/>
    <col min="6662" max="6662" width="7.85546875" style="1439" customWidth="1"/>
    <col min="6663" max="6663" width="8.7109375" style="1439" customWidth="1"/>
    <col min="6664" max="6664" width="7.42578125" style="1439" customWidth="1"/>
    <col min="6665" max="6665" width="7.140625" style="1439" customWidth="1"/>
    <col min="6666" max="6666" width="4.140625" style="1439" customWidth="1"/>
    <col min="6667" max="6912" width="7.85546875" style="1439"/>
    <col min="6913" max="6913" width="8.140625" style="1439" customWidth="1"/>
    <col min="6914" max="6914" width="8" style="1439" customWidth="1"/>
    <col min="6915" max="6916" width="9.42578125" style="1439" customWidth="1"/>
    <col min="6917" max="6917" width="8.140625" style="1439" customWidth="1"/>
    <col min="6918" max="6918" width="7.85546875" style="1439" customWidth="1"/>
    <col min="6919" max="6919" width="8.7109375" style="1439" customWidth="1"/>
    <col min="6920" max="6920" width="7.42578125" style="1439" customWidth="1"/>
    <col min="6921" max="6921" width="7.140625" style="1439" customWidth="1"/>
    <col min="6922" max="6922" width="4.140625" style="1439" customWidth="1"/>
    <col min="6923" max="7168" width="7.85546875" style="1439"/>
    <col min="7169" max="7169" width="8.140625" style="1439" customWidth="1"/>
    <col min="7170" max="7170" width="8" style="1439" customWidth="1"/>
    <col min="7171" max="7172" width="9.42578125" style="1439" customWidth="1"/>
    <col min="7173" max="7173" width="8.140625" style="1439" customWidth="1"/>
    <col min="7174" max="7174" width="7.85546875" style="1439" customWidth="1"/>
    <col min="7175" max="7175" width="8.7109375" style="1439" customWidth="1"/>
    <col min="7176" max="7176" width="7.42578125" style="1439" customWidth="1"/>
    <col min="7177" max="7177" width="7.140625" style="1439" customWidth="1"/>
    <col min="7178" max="7178" width="4.140625" style="1439" customWidth="1"/>
    <col min="7179" max="7424" width="7.85546875" style="1439"/>
    <col min="7425" max="7425" width="8.140625" style="1439" customWidth="1"/>
    <col min="7426" max="7426" width="8" style="1439" customWidth="1"/>
    <col min="7427" max="7428" width="9.42578125" style="1439" customWidth="1"/>
    <col min="7429" max="7429" width="8.140625" style="1439" customWidth="1"/>
    <col min="7430" max="7430" width="7.85546875" style="1439" customWidth="1"/>
    <col min="7431" max="7431" width="8.7109375" style="1439" customWidth="1"/>
    <col min="7432" max="7432" width="7.42578125" style="1439" customWidth="1"/>
    <col min="7433" max="7433" width="7.140625" style="1439" customWidth="1"/>
    <col min="7434" max="7434" width="4.140625" style="1439" customWidth="1"/>
    <col min="7435" max="7680" width="7.85546875" style="1439"/>
    <col min="7681" max="7681" width="8.140625" style="1439" customWidth="1"/>
    <col min="7682" max="7682" width="8" style="1439" customWidth="1"/>
    <col min="7683" max="7684" width="9.42578125" style="1439" customWidth="1"/>
    <col min="7685" max="7685" width="8.140625" style="1439" customWidth="1"/>
    <col min="7686" max="7686" width="7.85546875" style="1439" customWidth="1"/>
    <col min="7687" max="7687" width="8.7109375" style="1439" customWidth="1"/>
    <col min="7688" max="7688" width="7.42578125" style="1439" customWidth="1"/>
    <col min="7689" max="7689" width="7.140625" style="1439" customWidth="1"/>
    <col min="7690" max="7690" width="4.140625" style="1439" customWidth="1"/>
    <col min="7691" max="7936" width="7.85546875" style="1439"/>
    <col min="7937" max="7937" width="8.140625" style="1439" customWidth="1"/>
    <col min="7938" max="7938" width="8" style="1439" customWidth="1"/>
    <col min="7939" max="7940" width="9.42578125" style="1439" customWidth="1"/>
    <col min="7941" max="7941" width="8.140625" style="1439" customWidth="1"/>
    <col min="7942" max="7942" width="7.85546875" style="1439" customWidth="1"/>
    <col min="7943" max="7943" width="8.7109375" style="1439" customWidth="1"/>
    <col min="7944" max="7944" width="7.42578125" style="1439" customWidth="1"/>
    <col min="7945" max="7945" width="7.140625" style="1439" customWidth="1"/>
    <col min="7946" max="7946" width="4.140625" style="1439" customWidth="1"/>
    <col min="7947" max="8192" width="7.85546875" style="1439"/>
    <col min="8193" max="8193" width="8.140625" style="1439" customWidth="1"/>
    <col min="8194" max="8194" width="8" style="1439" customWidth="1"/>
    <col min="8195" max="8196" width="9.42578125" style="1439" customWidth="1"/>
    <col min="8197" max="8197" width="8.140625" style="1439" customWidth="1"/>
    <col min="8198" max="8198" width="7.85546875" style="1439" customWidth="1"/>
    <col min="8199" max="8199" width="8.7109375" style="1439" customWidth="1"/>
    <col min="8200" max="8200" width="7.42578125" style="1439" customWidth="1"/>
    <col min="8201" max="8201" width="7.140625" style="1439" customWidth="1"/>
    <col min="8202" max="8202" width="4.140625" style="1439" customWidth="1"/>
    <col min="8203" max="8448" width="7.85546875" style="1439"/>
    <col min="8449" max="8449" width="8.140625" style="1439" customWidth="1"/>
    <col min="8450" max="8450" width="8" style="1439" customWidth="1"/>
    <col min="8451" max="8452" width="9.42578125" style="1439" customWidth="1"/>
    <col min="8453" max="8453" width="8.140625" style="1439" customWidth="1"/>
    <col min="8454" max="8454" width="7.85546875" style="1439" customWidth="1"/>
    <col min="8455" max="8455" width="8.7109375" style="1439" customWidth="1"/>
    <col min="8456" max="8456" width="7.42578125" style="1439" customWidth="1"/>
    <col min="8457" max="8457" width="7.140625" style="1439" customWidth="1"/>
    <col min="8458" max="8458" width="4.140625" style="1439" customWidth="1"/>
    <col min="8459" max="8704" width="7.85546875" style="1439"/>
    <col min="8705" max="8705" width="8.140625" style="1439" customWidth="1"/>
    <col min="8706" max="8706" width="8" style="1439" customWidth="1"/>
    <col min="8707" max="8708" width="9.42578125" style="1439" customWidth="1"/>
    <col min="8709" max="8709" width="8.140625" style="1439" customWidth="1"/>
    <col min="8710" max="8710" width="7.85546875" style="1439" customWidth="1"/>
    <col min="8711" max="8711" width="8.7109375" style="1439" customWidth="1"/>
    <col min="8712" max="8712" width="7.42578125" style="1439" customWidth="1"/>
    <col min="8713" max="8713" width="7.140625" style="1439" customWidth="1"/>
    <col min="8714" max="8714" width="4.140625" style="1439" customWidth="1"/>
    <col min="8715" max="8960" width="7.85546875" style="1439"/>
    <col min="8961" max="8961" width="8.140625" style="1439" customWidth="1"/>
    <col min="8962" max="8962" width="8" style="1439" customWidth="1"/>
    <col min="8963" max="8964" width="9.42578125" style="1439" customWidth="1"/>
    <col min="8965" max="8965" width="8.140625" style="1439" customWidth="1"/>
    <col min="8966" max="8966" width="7.85546875" style="1439" customWidth="1"/>
    <col min="8967" max="8967" width="8.7109375" style="1439" customWidth="1"/>
    <col min="8968" max="8968" width="7.42578125" style="1439" customWidth="1"/>
    <col min="8969" max="8969" width="7.140625" style="1439" customWidth="1"/>
    <col min="8970" max="8970" width="4.140625" style="1439" customWidth="1"/>
    <col min="8971" max="9216" width="7.85546875" style="1439"/>
    <col min="9217" max="9217" width="8.140625" style="1439" customWidth="1"/>
    <col min="9218" max="9218" width="8" style="1439" customWidth="1"/>
    <col min="9219" max="9220" width="9.42578125" style="1439" customWidth="1"/>
    <col min="9221" max="9221" width="8.140625" style="1439" customWidth="1"/>
    <col min="9222" max="9222" width="7.85546875" style="1439" customWidth="1"/>
    <col min="9223" max="9223" width="8.7109375" style="1439" customWidth="1"/>
    <col min="9224" max="9224" width="7.42578125" style="1439" customWidth="1"/>
    <col min="9225" max="9225" width="7.140625" style="1439" customWidth="1"/>
    <col min="9226" max="9226" width="4.140625" style="1439" customWidth="1"/>
    <col min="9227" max="9472" width="7.85546875" style="1439"/>
    <col min="9473" max="9473" width="8.140625" style="1439" customWidth="1"/>
    <col min="9474" max="9474" width="8" style="1439" customWidth="1"/>
    <col min="9475" max="9476" width="9.42578125" style="1439" customWidth="1"/>
    <col min="9477" max="9477" width="8.140625" style="1439" customWidth="1"/>
    <col min="9478" max="9478" width="7.85546875" style="1439" customWidth="1"/>
    <col min="9479" max="9479" width="8.7109375" style="1439" customWidth="1"/>
    <col min="9480" max="9480" width="7.42578125" style="1439" customWidth="1"/>
    <col min="9481" max="9481" width="7.140625" style="1439" customWidth="1"/>
    <col min="9482" max="9482" width="4.140625" style="1439" customWidth="1"/>
    <col min="9483" max="9728" width="7.85546875" style="1439"/>
    <col min="9729" max="9729" width="8.140625" style="1439" customWidth="1"/>
    <col min="9730" max="9730" width="8" style="1439" customWidth="1"/>
    <col min="9731" max="9732" width="9.42578125" style="1439" customWidth="1"/>
    <col min="9733" max="9733" width="8.140625" style="1439" customWidth="1"/>
    <col min="9734" max="9734" width="7.85546875" style="1439" customWidth="1"/>
    <col min="9735" max="9735" width="8.7109375" style="1439" customWidth="1"/>
    <col min="9736" max="9736" width="7.42578125" style="1439" customWidth="1"/>
    <col min="9737" max="9737" width="7.140625" style="1439" customWidth="1"/>
    <col min="9738" max="9738" width="4.140625" style="1439" customWidth="1"/>
    <col min="9739" max="9984" width="7.85546875" style="1439"/>
    <col min="9985" max="9985" width="8.140625" style="1439" customWidth="1"/>
    <col min="9986" max="9986" width="8" style="1439" customWidth="1"/>
    <col min="9987" max="9988" width="9.42578125" style="1439" customWidth="1"/>
    <col min="9989" max="9989" width="8.140625" style="1439" customWidth="1"/>
    <col min="9990" max="9990" width="7.85546875" style="1439" customWidth="1"/>
    <col min="9991" max="9991" width="8.7109375" style="1439" customWidth="1"/>
    <col min="9992" max="9992" width="7.42578125" style="1439" customWidth="1"/>
    <col min="9993" max="9993" width="7.140625" style="1439" customWidth="1"/>
    <col min="9994" max="9994" width="4.140625" style="1439" customWidth="1"/>
    <col min="9995" max="10240" width="7.85546875" style="1439"/>
    <col min="10241" max="10241" width="8.140625" style="1439" customWidth="1"/>
    <col min="10242" max="10242" width="8" style="1439" customWidth="1"/>
    <col min="10243" max="10244" width="9.42578125" style="1439" customWidth="1"/>
    <col min="10245" max="10245" width="8.140625" style="1439" customWidth="1"/>
    <col min="10246" max="10246" width="7.85546875" style="1439" customWidth="1"/>
    <col min="10247" max="10247" width="8.7109375" style="1439" customWidth="1"/>
    <col min="10248" max="10248" width="7.42578125" style="1439" customWidth="1"/>
    <col min="10249" max="10249" width="7.140625" style="1439" customWidth="1"/>
    <col min="10250" max="10250" width="4.140625" style="1439" customWidth="1"/>
    <col min="10251" max="10496" width="7.85546875" style="1439"/>
    <col min="10497" max="10497" width="8.140625" style="1439" customWidth="1"/>
    <col min="10498" max="10498" width="8" style="1439" customWidth="1"/>
    <col min="10499" max="10500" width="9.42578125" style="1439" customWidth="1"/>
    <col min="10501" max="10501" width="8.140625" style="1439" customWidth="1"/>
    <col min="10502" max="10502" width="7.85546875" style="1439" customWidth="1"/>
    <col min="10503" max="10503" width="8.7109375" style="1439" customWidth="1"/>
    <col min="10504" max="10504" width="7.42578125" style="1439" customWidth="1"/>
    <col min="10505" max="10505" width="7.140625" style="1439" customWidth="1"/>
    <col min="10506" max="10506" width="4.140625" style="1439" customWidth="1"/>
    <col min="10507" max="10752" width="7.85546875" style="1439"/>
    <col min="10753" max="10753" width="8.140625" style="1439" customWidth="1"/>
    <col min="10754" max="10754" width="8" style="1439" customWidth="1"/>
    <col min="10755" max="10756" width="9.42578125" style="1439" customWidth="1"/>
    <col min="10757" max="10757" width="8.140625" style="1439" customWidth="1"/>
    <col min="10758" max="10758" width="7.85546875" style="1439" customWidth="1"/>
    <col min="10759" max="10759" width="8.7109375" style="1439" customWidth="1"/>
    <col min="10760" max="10760" width="7.42578125" style="1439" customWidth="1"/>
    <col min="10761" max="10761" width="7.140625" style="1439" customWidth="1"/>
    <col min="10762" max="10762" width="4.140625" style="1439" customWidth="1"/>
    <col min="10763" max="11008" width="7.85546875" style="1439"/>
    <col min="11009" max="11009" width="8.140625" style="1439" customWidth="1"/>
    <col min="11010" max="11010" width="8" style="1439" customWidth="1"/>
    <col min="11011" max="11012" width="9.42578125" style="1439" customWidth="1"/>
    <col min="11013" max="11013" width="8.140625" style="1439" customWidth="1"/>
    <col min="11014" max="11014" width="7.85546875" style="1439" customWidth="1"/>
    <col min="11015" max="11015" width="8.7109375" style="1439" customWidth="1"/>
    <col min="11016" max="11016" width="7.42578125" style="1439" customWidth="1"/>
    <col min="11017" max="11017" width="7.140625" style="1439" customWidth="1"/>
    <col min="11018" max="11018" width="4.140625" style="1439" customWidth="1"/>
    <col min="11019" max="11264" width="7.85546875" style="1439"/>
    <col min="11265" max="11265" width="8.140625" style="1439" customWidth="1"/>
    <col min="11266" max="11266" width="8" style="1439" customWidth="1"/>
    <col min="11267" max="11268" width="9.42578125" style="1439" customWidth="1"/>
    <col min="11269" max="11269" width="8.140625" style="1439" customWidth="1"/>
    <col min="11270" max="11270" width="7.85546875" style="1439" customWidth="1"/>
    <col min="11271" max="11271" width="8.7109375" style="1439" customWidth="1"/>
    <col min="11272" max="11272" width="7.42578125" style="1439" customWidth="1"/>
    <col min="11273" max="11273" width="7.140625" style="1439" customWidth="1"/>
    <col min="11274" max="11274" width="4.140625" style="1439" customWidth="1"/>
    <col min="11275" max="11520" width="7.85546875" style="1439"/>
    <col min="11521" max="11521" width="8.140625" style="1439" customWidth="1"/>
    <col min="11522" max="11522" width="8" style="1439" customWidth="1"/>
    <col min="11523" max="11524" width="9.42578125" style="1439" customWidth="1"/>
    <col min="11525" max="11525" width="8.140625" style="1439" customWidth="1"/>
    <col min="11526" max="11526" width="7.85546875" style="1439" customWidth="1"/>
    <col min="11527" max="11527" width="8.7109375" style="1439" customWidth="1"/>
    <col min="11528" max="11528" width="7.42578125" style="1439" customWidth="1"/>
    <col min="11529" max="11529" width="7.140625" style="1439" customWidth="1"/>
    <col min="11530" max="11530" width="4.140625" style="1439" customWidth="1"/>
    <col min="11531" max="11776" width="7.85546875" style="1439"/>
    <col min="11777" max="11777" width="8.140625" style="1439" customWidth="1"/>
    <col min="11778" max="11778" width="8" style="1439" customWidth="1"/>
    <col min="11779" max="11780" width="9.42578125" style="1439" customWidth="1"/>
    <col min="11781" max="11781" width="8.140625" style="1439" customWidth="1"/>
    <col min="11782" max="11782" width="7.85546875" style="1439" customWidth="1"/>
    <col min="11783" max="11783" width="8.7109375" style="1439" customWidth="1"/>
    <col min="11784" max="11784" width="7.42578125" style="1439" customWidth="1"/>
    <col min="11785" max="11785" width="7.140625" style="1439" customWidth="1"/>
    <col min="11786" max="11786" width="4.140625" style="1439" customWidth="1"/>
    <col min="11787" max="12032" width="7.85546875" style="1439"/>
    <col min="12033" max="12033" width="8.140625" style="1439" customWidth="1"/>
    <col min="12034" max="12034" width="8" style="1439" customWidth="1"/>
    <col min="12035" max="12036" width="9.42578125" style="1439" customWidth="1"/>
    <col min="12037" max="12037" width="8.140625" style="1439" customWidth="1"/>
    <col min="12038" max="12038" width="7.85546875" style="1439" customWidth="1"/>
    <col min="12039" max="12039" width="8.7109375" style="1439" customWidth="1"/>
    <col min="12040" max="12040" width="7.42578125" style="1439" customWidth="1"/>
    <col min="12041" max="12041" width="7.140625" style="1439" customWidth="1"/>
    <col min="12042" max="12042" width="4.140625" style="1439" customWidth="1"/>
    <col min="12043" max="12288" width="7.85546875" style="1439"/>
    <col min="12289" max="12289" width="8.140625" style="1439" customWidth="1"/>
    <col min="12290" max="12290" width="8" style="1439" customWidth="1"/>
    <col min="12291" max="12292" width="9.42578125" style="1439" customWidth="1"/>
    <col min="12293" max="12293" width="8.140625" style="1439" customWidth="1"/>
    <col min="12294" max="12294" width="7.85546875" style="1439" customWidth="1"/>
    <col min="12295" max="12295" width="8.7109375" style="1439" customWidth="1"/>
    <col min="12296" max="12296" width="7.42578125" style="1439" customWidth="1"/>
    <col min="12297" max="12297" width="7.140625" style="1439" customWidth="1"/>
    <col min="12298" max="12298" width="4.140625" style="1439" customWidth="1"/>
    <col min="12299" max="12544" width="7.85546875" style="1439"/>
    <col min="12545" max="12545" width="8.140625" style="1439" customWidth="1"/>
    <col min="12546" max="12546" width="8" style="1439" customWidth="1"/>
    <col min="12547" max="12548" width="9.42578125" style="1439" customWidth="1"/>
    <col min="12549" max="12549" width="8.140625" style="1439" customWidth="1"/>
    <col min="12550" max="12550" width="7.85546875" style="1439" customWidth="1"/>
    <col min="12551" max="12551" width="8.7109375" style="1439" customWidth="1"/>
    <col min="12552" max="12552" width="7.42578125" style="1439" customWidth="1"/>
    <col min="12553" max="12553" width="7.140625" style="1439" customWidth="1"/>
    <col min="12554" max="12554" width="4.140625" style="1439" customWidth="1"/>
    <col min="12555" max="12800" width="7.85546875" style="1439"/>
    <col min="12801" max="12801" width="8.140625" style="1439" customWidth="1"/>
    <col min="12802" max="12802" width="8" style="1439" customWidth="1"/>
    <col min="12803" max="12804" width="9.42578125" style="1439" customWidth="1"/>
    <col min="12805" max="12805" width="8.140625" style="1439" customWidth="1"/>
    <col min="12806" max="12806" width="7.85546875" style="1439" customWidth="1"/>
    <col min="12807" max="12807" width="8.7109375" style="1439" customWidth="1"/>
    <col min="12808" max="12808" width="7.42578125" style="1439" customWidth="1"/>
    <col min="12809" max="12809" width="7.140625" style="1439" customWidth="1"/>
    <col min="12810" max="12810" width="4.140625" style="1439" customWidth="1"/>
    <col min="12811" max="13056" width="7.85546875" style="1439"/>
    <col min="13057" max="13057" width="8.140625" style="1439" customWidth="1"/>
    <col min="13058" max="13058" width="8" style="1439" customWidth="1"/>
    <col min="13059" max="13060" width="9.42578125" style="1439" customWidth="1"/>
    <col min="13061" max="13061" width="8.140625" style="1439" customWidth="1"/>
    <col min="13062" max="13062" width="7.85546875" style="1439" customWidth="1"/>
    <col min="13063" max="13063" width="8.7109375" style="1439" customWidth="1"/>
    <col min="13064" max="13064" width="7.42578125" style="1439" customWidth="1"/>
    <col min="13065" max="13065" width="7.140625" style="1439" customWidth="1"/>
    <col min="13066" max="13066" width="4.140625" style="1439" customWidth="1"/>
    <col min="13067" max="13312" width="7.85546875" style="1439"/>
    <col min="13313" max="13313" width="8.140625" style="1439" customWidth="1"/>
    <col min="13314" max="13314" width="8" style="1439" customWidth="1"/>
    <col min="13315" max="13316" width="9.42578125" style="1439" customWidth="1"/>
    <col min="13317" max="13317" width="8.140625" style="1439" customWidth="1"/>
    <col min="13318" max="13318" width="7.85546875" style="1439" customWidth="1"/>
    <col min="13319" max="13319" width="8.7109375" style="1439" customWidth="1"/>
    <col min="13320" max="13320" width="7.42578125" style="1439" customWidth="1"/>
    <col min="13321" max="13321" width="7.140625" style="1439" customWidth="1"/>
    <col min="13322" max="13322" width="4.140625" style="1439" customWidth="1"/>
    <col min="13323" max="13568" width="7.85546875" style="1439"/>
    <col min="13569" max="13569" width="8.140625" style="1439" customWidth="1"/>
    <col min="13570" max="13570" width="8" style="1439" customWidth="1"/>
    <col min="13571" max="13572" width="9.42578125" style="1439" customWidth="1"/>
    <col min="13573" max="13573" width="8.140625" style="1439" customWidth="1"/>
    <col min="13574" max="13574" width="7.85546875" style="1439" customWidth="1"/>
    <col min="13575" max="13575" width="8.7109375" style="1439" customWidth="1"/>
    <col min="13576" max="13576" width="7.42578125" style="1439" customWidth="1"/>
    <col min="13577" max="13577" width="7.140625" style="1439" customWidth="1"/>
    <col min="13578" max="13578" width="4.140625" style="1439" customWidth="1"/>
    <col min="13579" max="13824" width="7.85546875" style="1439"/>
    <col min="13825" max="13825" width="8.140625" style="1439" customWidth="1"/>
    <col min="13826" max="13826" width="8" style="1439" customWidth="1"/>
    <col min="13827" max="13828" width="9.42578125" style="1439" customWidth="1"/>
    <col min="13829" max="13829" width="8.140625" style="1439" customWidth="1"/>
    <col min="13830" max="13830" width="7.85546875" style="1439" customWidth="1"/>
    <col min="13831" max="13831" width="8.7109375" style="1439" customWidth="1"/>
    <col min="13832" max="13832" width="7.42578125" style="1439" customWidth="1"/>
    <col min="13833" max="13833" width="7.140625" style="1439" customWidth="1"/>
    <col min="13834" max="13834" width="4.140625" style="1439" customWidth="1"/>
    <col min="13835" max="14080" width="7.85546875" style="1439"/>
    <col min="14081" max="14081" width="8.140625" style="1439" customWidth="1"/>
    <col min="14082" max="14082" width="8" style="1439" customWidth="1"/>
    <col min="14083" max="14084" width="9.42578125" style="1439" customWidth="1"/>
    <col min="14085" max="14085" width="8.140625" style="1439" customWidth="1"/>
    <col min="14086" max="14086" width="7.85546875" style="1439" customWidth="1"/>
    <col min="14087" max="14087" width="8.7109375" style="1439" customWidth="1"/>
    <col min="14088" max="14088" width="7.42578125" style="1439" customWidth="1"/>
    <col min="14089" max="14089" width="7.140625" style="1439" customWidth="1"/>
    <col min="14090" max="14090" width="4.140625" style="1439" customWidth="1"/>
    <col min="14091" max="14336" width="7.85546875" style="1439"/>
    <col min="14337" max="14337" width="8.140625" style="1439" customWidth="1"/>
    <col min="14338" max="14338" width="8" style="1439" customWidth="1"/>
    <col min="14339" max="14340" width="9.42578125" style="1439" customWidth="1"/>
    <col min="14341" max="14341" width="8.140625" style="1439" customWidth="1"/>
    <col min="14342" max="14342" width="7.85546875" style="1439" customWidth="1"/>
    <col min="14343" max="14343" width="8.7109375" style="1439" customWidth="1"/>
    <col min="14344" max="14344" width="7.42578125" style="1439" customWidth="1"/>
    <col min="14345" max="14345" width="7.140625" style="1439" customWidth="1"/>
    <col min="14346" max="14346" width="4.140625" style="1439" customWidth="1"/>
    <col min="14347" max="14592" width="7.85546875" style="1439"/>
    <col min="14593" max="14593" width="8.140625" style="1439" customWidth="1"/>
    <col min="14594" max="14594" width="8" style="1439" customWidth="1"/>
    <col min="14595" max="14596" width="9.42578125" style="1439" customWidth="1"/>
    <col min="14597" max="14597" width="8.140625" style="1439" customWidth="1"/>
    <col min="14598" max="14598" width="7.85546875" style="1439" customWidth="1"/>
    <col min="14599" max="14599" width="8.7109375" style="1439" customWidth="1"/>
    <col min="14600" max="14600" width="7.42578125" style="1439" customWidth="1"/>
    <col min="14601" max="14601" width="7.140625" style="1439" customWidth="1"/>
    <col min="14602" max="14602" width="4.140625" style="1439" customWidth="1"/>
    <col min="14603" max="14848" width="7.85546875" style="1439"/>
    <col min="14849" max="14849" width="8.140625" style="1439" customWidth="1"/>
    <col min="14850" max="14850" width="8" style="1439" customWidth="1"/>
    <col min="14851" max="14852" width="9.42578125" style="1439" customWidth="1"/>
    <col min="14853" max="14853" width="8.140625" style="1439" customWidth="1"/>
    <col min="14854" max="14854" width="7.85546875" style="1439" customWidth="1"/>
    <col min="14855" max="14855" width="8.7109375" style="1439" customWidth="1"/>
    <col min="14856" max="14856" width="7.42578125" style="1439" customWidth="1"/>
    <col min="14857" max="14857" width="7.140625" style="1439" customWidth="1"/>
    <col min="14858" max="14858" width="4.140625" style="1439" customWidth="1"/>
    <col min="14859" max="15104" width="7.85546875" style="1439"/>
    <col min="15105" max="15105" width="8.140625" style="1439" customWidth="1"/>
    <col min="15106" max="15106" width="8" style="1439" customWidth="1"/>
    <col min="15107" max="15108" width="9.42578125" style="1439" customWidth="1"/>
    <col min="15109" max="15109" width="8.140625" style="1439" customWidth="1"/>
    <col min="15110" max="15110" width="7.85546875" style="1439" customWidth="1"/>
    <col min="15111" max="15111" width="8.7109375" style="1439" customWidth="1"/>
    <col min="15112" max="15112" width="7.42578125" style="1439" customWidth="1"/>
    <col min="15113" max="15113" width="7.140625" style="1439" customWidth="1"/>
    <col min="15114" max="15114" width="4.140625" style="1439" customWidth="1"/>
    <col min="15115" max="15360" width="7.85546875" style="1439"/>
    <col min="15361" max="15361" width="8.140625" style="1439" customWidth="1"/>
    <col min="15362" max="15362" width="8" style="1439" customWidth="1"/>
    <col min="15363" max="15364" width="9.42578125" style="1439" customWidth="1"/>
    <col min="15365" max="15365" width="8.140625" style="1439" customWidth="1"/>
    <col min="15366" max="15366" width="7.85546875" style="1439" customWidth="1"/>
    <col min="15367" max="15367" width="8.7109375" style="1439" customWidth="1"/>
    <col min="15368" max="15368" width="7.42578125" style="1439" customWidth="1"/>
    <col min="15369" max="15369" width="7.140625" style="1439" customWidth="1"/>
    <col min="15370" max="15370" width="4.140625" style="1439" customWidth="1"/>
    <col min="15371" max="15616" width="7.85546875" style="1439"/>
    <col min="15617" max="15617" width="8.140625" style="1439" customWidth="1"/>
    <col min="15618" max="15618" width="8" style="1439" customWidth="1"/>
    <col min="15619" max="15620" width="9.42578125" style="1439" customWidth="1"/>
    <col min="15621" max="15621" width="8.140625" style="1439" customWidth="1"/>
    <col min="15622" max="15622" width="7.85546875" style="1439" customWidth="1"/>
    <col min="15623" max="15623" width="8.7109375" style="1439" customWidth="1"/>
    <col min="15624" max="15624" width="7.42578125" style="1439" customWidth="1"/>
    <col min="15625" max="15625" width="7.140625" style="1439" customWidth="1"/>
    <col min="15626" max="15626" width="4.140625" style="1439" customWidth="1"/>
    <col min="15627" max="15872" width="7.85546875" style="1439"/>
    <col min="15873" max="15873" width="8.140625" style="1439" customWidth="1"/>
    <col min="15874" max="15874" width="8" style="1439" customWidth="1"/>
    <col min="15875" max="15876" width="9.42578125" style="1439" customWidth="1"/>
    <col min="15877" max="15877" width="8.140625" style="1439" customWidth="1"/>
    <col min="15878" max="15878" width="7.85546875" style="1439" customWidth="1"/>
    <col min="15879" max="15879" width="8.7109375" style="1439" customWidth="1"/>
    <col min="15880" max="15880" width="7.42578125" style="1439" customWidth="1"/>
    <col min="15881" max="15881" width="7.140625" style="1439" customWidth="1"/>
    <col min="15882" max="15882" width="4.140625" style="1439" customWidth="1"/>
    <col min="15883" max="16128" width="7.85546875" style="1439"/>
    <col min="16129" max="16129" width="8.140625" style="1439" customWidth="1"/>
    <col min="16130" max="16130" width="8" style="1439" customWidth="1"/>
    <col min="16131" max="16132" width="9.42578125" style="1439" customWidth="1"/>
    <col min="16133" max="16133" width="8.140625" style="1439" customWidth="1"/>
    <col min="16134" max="16134" width="7.85546875" style="1439" customWidth="1"/>
    <col min="16135" max="16135" width="8.7109375" style="1439" customWidth="1"/>
    <col min="16136" max="16136" width="7.42578125" style="1439" customWidth="1"/>
    <col min="16137" max="16137" width="7.140625" style="1439" customWidth="1"/>
    <col min="16138" max="16138" width="4.140625" style="1439" customWidth="1"/>
    <col min="16139" max="16384" width="7.85546875" style="1439"/>
  </cols>
  <sheetData>
    <row r="1" spans="1:9" s="8" customFormat="1">
      <c r="A1" s="5669" t="s">
        <v>710</v>
      </c>
      <c r="B1" s="5669"/>
      <c r="C1" s="5669"/>
      <c r="D1" s="5669"/>
      <c r="E1" s="5669"/>
      <c r="F1" s="5669"/>
      <c r="G1" s="5669"/>
      <c r="H1" s="5669"/>
      <c r="I1" s="5669"/>
    </row>
    <row r="2" spans="1:9" ht="9.75" customHeight="1"/>
    <row r="3" spans="1:9" s="1421" customFormat="1" ht="18.75">
      <c r="A3" s="5806" t="s">
        <v>1423</v>
      </c>
      <c r="B3" s="5806"/>
      <c r="C3" s="5806"/>
      <c r="D3" s="5806"/>
      <c r="E3" s="5806"/>
      <c r="F3" s="5806"/>
      <c r="G3" s="5806"/>
      <c r="H3" s="5806"/>
      <c r="I3" s="5806"/>
    </row>
    <row r="4" spans="1:9" s="1421" customFormat="1" ht="4.5" customHeight="1">
      <c r="A4" s="1901"/>
      <c r="B4" s="1901"/>
      <c r="C4" s="1901"/>
      <c r="D4" s="1901"/>
      <c r="E4" s="1901"/>
      <c r="F4" s="1901"/>
      <c r="G4" s="1901"/>
      <c r="H4" s="1901"/>
      <c r="I4" s="1901"/>
    </row>
    <row r="5" spans="1:9" s="1471" customFormat="1" ht="29.45" customHeight="1">
      <c r="A5" s="1010" t="s">
        <v>1424</v>
      </c>
    </row>
    <row r="6" spans="1:9" ht="12.75" customHeight="1">
      <c r="B6" s="1439" t="s">
        <v>1425</v>
      </c>
    </row>
    <row r="7" spans="1:9" ht="3.75" customHeight="1" thickBot="1"/>
    <row r="8" spans="1:9" ht="18" customHeight="1">
      <c r="A8" s="5932" t="s">
        <v>341</v>
      </c>
      <c r="B8" s="5933"/>
      <c r="C8" s="5934"/>
      <c r="D8" s="5938" t="s">
        <v>1426</v>
      </c>
      <c r="E8" s="5934"/>
      <c r="F8" s="5938" t="s">
        <v>1427</v>
      </c>
      <c r="G8" s="5934"/>
      <c r="H8" s="5938" t="s">
        <v>1428</v>
      </c>
      <c r="I8" s="5940"/>
    </row>
    <row r="9" spans="1:9" ht="9.75" customHeight="1">
      <c r="A9" s="5935"/>
      <c r="B9" s="5936"/>
      <c r="C9" s="5937"/>
      <c r="D9" s="5939"/>
      <c r="E9" s="5937"/>
      <c r="F9" s="5939"/>
      <c r="G9" s="5937"/>
      <c r="H9" s="5939"/>
      <c r="I9" s="5941"/>
    </row>
    <row r="10" spans="1:9" ht="24" customHeight="1">
      <c r="A10" s="1902" t="s">
        <v>1429</v>
      </c>
      <c r="B10" s="1903"/>
      <c r="C10" s="1904"/>
      <c r="D10" s="5930">
        <v>98.5</v>
      </c>
      <c r="E10" s="5930"/>
      <c r="F10" s="5930">
        <v>98.5</v>
      </c>
      <c r="G10" s="5930"/>
      <c r="H10" s="5930">
        <v>98.5</v>
      </c>
      <c r="I10" s="5931"/>
    </row>
    <row r="11" spans="1:9" ht="21" customHeight="1">
      <c r="A11" s="1905" t="s">
        <v>1430</v>
      </c>
      <c r="B11" s="1906"/>
      <c r="C11" s="1907"/>
      <c r="D11" s="5928">
        <v>100.5</v>
      </c>
      <c r="E11" s="5928"/>
      <c r="F11" s="5928">
        <v>100.2</v>
      </c>
      <c r="G11" s="5928"/>
      <c r="H11" s="5928">
        <v>100.3</v>
      </c>
      <c r="I11" s="5929"/>
    </row>
    <row r="12" spans="1:9" ht="19.5" customHeight="1">
      <c r="A12" s="1905" t="s">
        <v>1431</v>
      </c>
      <c r="B12" s="1906"/>
      <c r="C12" s="1907"/>
      <c r="D12" s="5928">
        <v>102.3</v>
      </c>
      <c r="E12" s="5928"/>
      <c r="F12" s="5928">
        <v>102</v>
      </c>
      <c r="G12" s="5928"/>
      <c r="H12" s="5928">
        <v>102.1</v>
      </c>
      <c r="I12" s="5929"/>
    </row>
    <row r="13" spans="1:9" ht="21" customHeight="1">
      <c r="A13" s="1905" t="s">
        <v>1432</v>
      </c>
      <c r="B13" s="1906"/>
      <c r="C13" s="1907"/>
      <c r="D13" s="5928">
        <v>105</v>
      </c>
      <c r="E13" s="5928"/>
      <c r="F13" s="5928">
        <v>104.5</v>
      </c>
      <c r="G13" s="5928"/>
      <c r="H13" s="5928">
        <v>104.7</v>
      </c>
      <c r="I13" s="5929"/>
    </row>
    <row r="14" spans="1:9" ht="21.75" customHeight="1">
      <c r="A14" s="1905" t="s">
        <v>1433</v>
      </c>
      <c r="B14" s="1906"/>
      <c r="C14" s="1907"/>
      <c r="D14" s="5928">
        <v>106.6</v>
      </c>
      <c r="E14" s="5928"/>
      <c r="F14" s="5928">
        <v>106.6</v>
      </c>
      <c r="G14" s="5928"/>
      <c r="H14" s="5928">
        <v>106.6</v>
      </c>
      <c r="I14" s="5929"/>
    </row>
    <row r="15" spans="1:9" ht="21" customHeight="1">
      <c r="A15" s="1905" t="s">
        <v>1434</v>
      </c>
      <c r="B15" s="1906"/>
      <c r="C15" s="1907"/>
      <c r="D15" s="5928">
        <v>113</v>
      </c>
      <c r="E15" s="5928"/>
      <c r="F15" s="5928">
        <v>114.9</v>
      </c>
      <c r="G15" s="5928"/>
      <c r="H15" s="5928">
        <v>114.1</v>
      </c>
      <c r="I15" s="5929"/>
    </row>
    <row r="16" spans="1:9" ht="21.75" customHeight="1">
      <c r="A16" s="1905" t="s">
        <v>1435</v>
      </c>
      <c r="B16" s="1906"/>
      <c r="C16" s="1907"/>
      <c r="D16" s="5928">
        <v>115.6</v>
      </c>
      <c r="E16" s="5928"/>
      <c r="F16" s="5928">
        <v>117.6</v>
      </c>
      <c r="G16" s="5928"/>
      <c r="H16" s="5928">
        <v>116.7</v>
      </c>
      <c r="I16" s="5929"/>
    </row>
    <row r="17" spans="1:9" ht="22.5" customHeight="1">
      <c r="A17" s="1905" t="s">
        <v>1436</v>
      </c>
      <c r="B17" s="1906"/>
      <c r="C17" s="1907"/>
      <c r="D17" s="5928">
        <v>117.6</v>
      </c>
      <c r="E17" s="5928"/>
      <c r="F17" s="5928">
        <v>119.2</v>
      </c>
      <c r="G17" s="5928"/>
      <c r="H17" s="5928">
        <v>118.5</v>
      </c>
      <c r="I17" s="5929"/>
    </row>
    <row r="18" spans="1:9" ht="21.75" customHeight="1">
      <c r="A18" s="1905" t="s">
        <v>1437</v>
      </c>
      <c r="B18" s="1906"/>
      <c r="C18" s="1907"/>
      <c r="D18" s="5928">
        <v>118.3</v>
      </c>
      <c r="E18" s="5928"/>
      <c r="F18" s="5928">
        <v>119.4</v>
      </c>
      <c r="G18" s="5928"/>
      <c r="H18" s="5928">
        <v>118.9</v>
      </c>
      <c r="I18" s="5929"/>
    </row>
    <row r="19" spans="1:9" ht="21" customHeight="1">
      <c r="A19" s="1905" t="s">
        <v>1438</v>
      </c>
      <c r="B19" s="1906"/>
      <c r="C19" s="1907"/>
      <c r="D19" s="5928">
        <v>125.8</v>
      </c>
      <c r="E19" s="5928"/>
      <c r="F19" s="5928">
        <v>124.9</v>
      </c>
      <c r="G19" s="5928"/>
      <c r="H19" s="5928">
        <v>125.3</v>
      </c>
      <c r="I19" s="5929"/>
    </row>
    <row r="20" spans="1:9" ht="21" customHeight="1">
      <c r="A20" s="1905" t="s">
        <v>1439</v>
      </c>
      <c r="B20" s="1906"/>
      <c r="C20" s="1907"/>
      <c r="D20" s="5928">
        <v>144</v>
      </c>
      <c r="E20" s="5928"/>
      <c r="F20" s="5928">
        <v>140.80000000000001</v>
      </c>
      <c r="G20" s="5928"/>
      <c r="H20" s="5928">
        <v>142.19999999999999</v>
      </c>
      <c r="I20" s="5929"/>
    </row>
    <row r="21" spans="1:9" ht="22.5" customHeight="1">
      <c r="A21" s="1905" t="s">
        <v>1440</v>
      </c>
      <c r="B21" s="1906"/>
      <c r="C21" s="1907"/>
      <c r="D21" s="5928">
        <v>185.8</v>
      </c>
      <c r="E21" s="5928"/>
      <c r="F21" s="5928">
        <v>181.9</v>
      </c>
      <c r="G21" s="5928"/>
      <c r="H21" s="5928">
        <v>183.6</v>
      </c>
      <c r="I21" s="5929"/>
    </row>
    <row r="22" spans="1:9" ht="22.5" customHeight="1">
      <c r="A22" s="1905" t="s">
        <v>1441</v>
      </c>
      <c r="B22" s="1906"/>
      <c r="C22" s="1907"/>
      <c r="D22" s="5928">
        <v>214.7</v>
      </c>
      <c r="E22" s="5928"/>
      <c r="F22" s="5928">
        <v>207.6</v>
      </c>
      <c r="G22" s="5928"/>
      <c r="H22" s="5928">
        <v>210.6</v>
      </c>
      <c r="I22" s="5929"/>
    </row>
    <row r="23" spans="1:9" ht="22.5" customHeight="1">
      <c r="A23" s="1908" t="s">
        <v>1442</v>
      </c>
      <c r="B23" s="1909"/>
      <c r="C23" s="1910"/>
      <c r="D23" s="5928">
        <v>241.6</v>
      </c>
      <c r="E23" s="5928"/>
      <c r="F23" s="5928">
        <v>231.9</v>
      </c>
      <c r="G23" s="5928"/>
      <c r="H23" s="5928">
        <v>236.1</v>
      </c>
      <c r="I23" s="5929"/>
    </row>
    <row r="24" spans="1:9" ht="6.75" customHeight="1" thickBot="1">
      <c r="A24" s="1911"/>
      <c r="B24" s="1912"/>
      <c r="C24" s="1913"/>
      <c r="D24" s="1914"/>
      <c r="E24" s="1004"/>
      <c r="F24" s="1914"/>
      <c r="G24" s="1004"/>
      <c r="H24" s="1914"/>
      <c r="I24" s="1005"/>
    </row>
    <row r="25" spans="1:9" ht="8.25" customHeight="1"/>
    <row r="26" spans="1:9" s="1471" customFormat="1" ht="30.75" customHeight="1">
      <c r="A26" s="1915" t="s">
        <v>1443</v>
      </c>
    </row>
    <row r="27" spans="1:9" ht="4.5" customHeight="1" thickBot="1"/>
    <row r="28" spans="1:9" s="973" customFormat="1" ht="30" customHeight="1" thickBot="1">
      <c r="A28" s="5926" t="s">
        <v>1444</v>
      </c>
      <c r="B28" s="5927"/>
      <c r="C28" s="5926" t="s">
        <v>1445</v>
      </c>
      <c r="D28" s="5927"/>
      <c r="E28" s="5926" t="s">
        <v>1446</v>
      </c>
      <c r="F28" s="5927"/>
      <c r="G28" s="5926" t="s">
        <v>1447</v>
      </c>
      <c r="H28" s="5927"/>
    </row>
    <row r="29" spans="1:9" ht="38.25" customHeight="1" thickBot="1">
      <c r="A29" s="1916" t="s">
        <v>341</v>
      </c>
      <c r="B29" s="1917" t="s">
        <v>1448</v>
      </c>
      <c r="C29" s="1916" t="s">
        <v>341</v>
      </c>
      <c r="D29" s="1917" t="s">
        <v>1448</v>
      </c>
      <c r="E29" s="1916" t="s">
        <v>341</v>
      </c>
      <c r="F29" s="1917" t="s">
        <v>1448</v>
      </c>
      <c r="G29" s="1916" t="s">
        <v>341</v>
      </c>
      <c r="H29" s="1917" t="s">
        <v>1448</v>
      </c>
    </row>
    <row r="30" spans="1:9" ht="10.5" customHeight="1">
      <c r="A30" s="1918"/>
      <c r="B30" s="1919"/>
      <c r="C30" s="1918"/>
      <c r="D30" s="1920"/>
      <c r="E30" s="1918"/>
      <c r="F30" s="1918"/>
      <c r="G30" s="1918"/>
      <c r="H30" s="1918"/>
    </row>
    <row r="31" spans="1:9" ht="21.75" customHeight="1">
      <c r="A31" s="1921">
        <v>1976</v>
      </c>
      <c r="B31" s="1922">
        <v>101.2</v>
      </c>
      <c r="C31" s="1921">
        <v>1982</v>
      </c>
      <c r="D31" s="1922">
        <v>100.9</v>
      </c>
      <c r="E31" s="1921">
        <v>1987</v>
      </c>
      <c r="F31" s="1923">
        <v>100.1</v>
      </c>
      <c r="G31" s="1923">
        <v>1992</v>
      </c>
      <c r="H31" s="1923">
        <v>103.5</v>
      </c>
    </row>
    <row r="32" spans="1:9" ht="23.25" customHeight="1">
      <c r="A32" s="1921">
        <v>1977</v>
      </c>
      <c r="B32" s="1922">
        <v>110.5</v>
      </c>
      <c r="C32" s="1921">
        <v>1983</v>
      </c>
      <c r="D32" s="1922">
        <v>106.6</v>
      </c>
      <c r="E32" s="1921">
        <v>1988</v>
      </c>
      <c r="F32" s="1923">
        <v>109.3</v>
      </c>
      <c r="G32" s="1923">
        <v>1993</v>
      </c>
      <c r="H32" s="1923">
        <v>114.4</v>
      </c>
    </row>
    <row r="33" spans="1:8" ht="24" customHeight="1">
      <c r="A33" s="1921">
        <v>1978</v>
      </c>
      <c r="B33" s="1922">
        <v>119.9</v>
      </c>
      <c r="C33" s="1921">
        <v>1984</v>
      </c>
      <c r="D33" s="1922">
        <v>114.5</v>
      </c>
      <c r="E33" s="1921">
        <v>1989</v>
      </c>
      <c r="F33" s="1923">
        <v>123.1</v>
      </c>
      <c r="G33" s="1923">
        <v>1994</v>
      </c>
      <c r="H33" s="1923">
        <v>122.7</v>
      </c>
    </row>
    <row r="34" spans="1:8" ht="23.25" customHeight="1">
      <c r="A34" s="1921">
        <v>1979</v>
      </c>
      <c r="B34" s="1922">
        <v>137.30000000000001</v>
      </c>
      <c r="C34" s="1921">
        <v>1985</v>
      </c>
      <c r="D34" s="1922">
        <v>122.1</v>
      </c>
      <c r="E34" s="1921">
        <v>1990</v>
      </c>
      <c r="F34" s="1923">
        <v>139.69999999999999</v>
      </c>
      <c r="G34" s="1923">
        <v>1995</v>
      </c>
      <c r="H34" s="1923">
        <v>130.1</v>
      </c>
    </row>
    <row r="35" spans="1:8" ht="24.75" customHeight="1">
      <c r="A35" s="1921">
        <v>1980</v>
      </c>
      <c r="B35" s="1922">
        <v>194.9</v>
      </c>
      <c r="C35" s="1921">
        <v>1986</v>
      </c>
      <c r="D35" s="1922">
        <v>124.3</v>
      </c>
      <c r="E35" s="1921">
        <v>1991</v>
      </c>
      <c r="F35" s="1923">
        <v>149.5</v>
      </c>
      <c r="G35" s="1923">
        <v>1996</v>
      </c>
      <c r="H35" s="1923">
        <v>138.69999999999999</v>
      </c>
    </row>
    <row r="36" spans="1:8" ht="29.25" customHeight="1" thickBot="1">
      <c r="A36" s="1924">
        <v>1981</v>
      </c>
      <c r="B36" s="1925">
        <v>223.1</v>
      </c>
      <c r="C36" s="1926"/>
      <c r="D36" s="1925"/>
      <c r="E36" s="1926"/>
      <c r="F36" s="1926"/>
      <c r="G36" s="1926"/>
      <c r="H36" s="1926"/>
    </row>
    <row r="37" spans="1:8" ht="5.25" customHeight="1"/>
    <row r="38" spans="1:8" ht="14.1" customHeight="1"/>
    <row r="39" spans="1:8" ht="14.1" customHeight="1"/>
    <row r="40" spans="1:8" ht="8.25" customHeight="1"/>
  </sheetData>
  <mergeCells count="52">
    <mergeCell ref="A1:I1"/>
    <mergeCell ref="A3:I3"/>
    <mergeCell ref="A8:C9"/>
    <mergeCell ref="D8:E9"/>
    <mergeCell ref="F8:G9"/>
    <mergeCell ref="H8:I9"/>
    <mergeCell ref="D10:E10"/>
    <mergeCell ref="F10:G10"/>
    <mergeCell ref="H10:I10"/>
    <mergeCell ref="D11:E11"/>
    <mergeCell ref="F11:G11"/>
    <mergeCell ref="H11:I11"/>
    <mergeCell ref="D12:E12"/>
    <mergeCell ref="F12:G12"/>
    <mergeCell ref="H12:I12"/>
    <mergeCell ref="D13:E13"/>
    <mergeCell ref="F13:G13"/>
    <mergeCell ref="H13:I13"/>
    <mergeCell ref="D14:E14"/>
    <mergeCell ref="F14:G14"/>
    <mergeCell ref="H14:I14"/>
    <mergeCell ref="D15:E15"/>
    <mergeCell ref="F15:G15"/>
    <mergeCell ref="H15:I15"/>
    <mergeCell ref="D16:E16"/>
    <mergeCell ref="F16:G16"/>
    <mergeCell ref="H16:I16"/>
    <mergeCell ref="D17:E17"/>
    <mergeCell ref="F17:G17"/>
    <mergeCell ref="H17:I17"/>
    <mergeCell ref="D18:E18"/>
    <mergeCell ref="F18:G18"/>
    <mergeCell ref="H18:I18"/>
    <mergeCell ref="D19:E19"/>
    <mergeCell ref="F19:G19"/>
    <mergeCell ref="H19:I19"/>
    <mergeCell ref="D20:E20"/>
    <mergeCell ref="F20:G20"/>
    <mergeCell ref="H20:I20"/>
    <mergeCell ref="D21:E21"/>
    <mergeCell ref="F21:G21"/>
    <mergeCell ref="H21:I21"/>
    <mergeCell ref="A28:B28"/>
    <mergeCell ref="C28:D28"/>
    <mergeCell ref="E28:F28"/>
    <mergeCell ref="G28:H28"/>
    <mergeCell ref="D22:E22"/>
    <mergeCell ref="F22:G22"/>
    <mergeCell ref="H22:I22"/>
    <mergeCell ref="D23:E23"/>
    <mergeCell ref="F23:G23"/>
    <mergeCell ref="H23:I23"/>
  </mergeCells>
  <hyperlinks>
    <hyperlink ref="A1" location="CONTENT!A1" display="Back to table of contents" xr:uid="{00000000-0004-0000-5400-000000000000}"/>
  </hyperlinks>
  <pageMargins left="0.7" right="0.46" top="0.75" bottom="0.75" header="0.3" footer="0.3"/>
  <pageSetup paperSize="9" orientation="portrait" r:id="rId1"/>
  <headerFooter alignWithMargins="0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85">
    <pageSetUpPr fitToPage="1"/>
  </sheetPr>
  <dimension ref="A1:N19"/>
  <sheetViews>
    <sheetView showGridLines="0" workbookViewId="0">
      <selection sqref="A1:M1"/>
    </sheetView>
  </sheetViews>
  <sheetFormatPr defaultColWidth="7.85546875" defaultRowHeight="12.75"/>
  <cols>
    <col min="1" max="1" width="14.5703125" style="973" customWidth="1"/>
    <col min="2" max="13" width="11" style="973" customWidth="1"/>
    <col min="14" max="14" width="4.7109375" style="973" customWidth="1"/>
    <col min="15" max="255" width="7.85546875" style="973"/>
    <col min="256" max="256" width="14.5703125" style="973" customWidth="1"/>
    <col min="257" max="268" width="10.140625" style="973" customWidth="1"/>
    <col min="269" max="269" width="4.85546875" style="973" customWidth="1"/>
    <col min="270" max="270" width="4.7109375" style="973" customWidth="1"/>
    <col min="271" max="511" width="7.85546875" style="973"/>
    <col min="512" max="512" width="14.5703125" style="973" customWidth="1"/>
    <col min="513" max="524" width="10.140625" style="973" customWidth="1"/>
    <col min="525" max="525" width="4.85546875" style="973" customWidth="1"/>
    <col min="526" max="526" width="4.7109375" style="973" customWidth="1"/>
    <col min="527" max="767" width="7.85546875" style="973"/>
    <col min="768" max="768" width="14.5703125" style="973" customWidth="1"/>
    <col min="769" max="780" width="10.140625" style="973" customWidth="1"/>
    <col min="781" max="781" width="4.85546875" style="973" customWidth="1"/>
    <col min="782" max="782" width="4.7109375" style="973" customWidth="1"/>
    <col min="783" max="1023" width="7.85546875" style="973"/>
    <col min="1024" max="1024" width="14.5703125" style="973" customWidth="1"/>
    <col min="1025" max="1036" width="10.140625" style="973" customWidth="1"/>
    <col min="1037" max="1037" width="4.85546875" style="973" customWidth="1"/>
    <col min="1038" max="1038" width="4.7109375" style="973" customWidth="1"/>
    <col min="1039" max="1279" width="7.85546875" style="973"/>
    <col min="1280" max="1280" width="14.5703125" style="973" customWidth="1"/>
    <col min="1281" max="1292" width="10.140625" style="973" customWidth="1"/>
    <col min="1293" max="1293" width="4.85546875" style="973" customWidth="1"/>
    <col min="1294" max="1294" width="4.7109375" style="973" customWidth="1"/>
    <col min="1295" max="1535" width="7.85546875" style="973"/>
    <col min="1536" max="1536" width="14.5703125" style="973" customWidth="1"/>
    <col min="1537" max="1548" width="10.140625" style="973" customWidth="1"/>
    <col min="1549" max="1549" width="4.85546875" style="973" customWidth="1"/>
    <col min="1550" max="1550" width="4.7109375" style="973" customWidth="1"/>
    <col min="1551" max="1791" width="7.85546875" style="973"/>
    <col min="1792" max="1792" width="14.5703125" style="973" customWidth="1"/>
    <col min="1793" max="1804" width="10.140625" style="973" customWidth="1"/>
    <col min="1805" max="1805" width="4.85546875" style="973" customWidth="1"/>
    <col min="1806" max="1806" width="4.7109375" style="973" customWidth="1"/>
    <col min="1807" max="2047" width="7.85546875" style="973"/>
    <col min="2048" max="2048" width="14.5703125" style="973" customWidth="1"/>
    <col min="2049" max="2060" width="10.140625" style="973" customWidth="1"/>
    <col min="2061" max="2061" width="4.85546875" style="973" customWidth="1"/>
    <col min="2062" max="2062" width="4.7109375" style="973" customWidth="1"/>
    <col min="2063" max="2303" width="7.85546875" style="973"/>
    <col min="2304" max="2304" width="14.5703125" style="973" customWidth="1"/>
    <col min="2305" max="2316" width="10.140625" style="973" customWidth="1"/>
    <col min="2317" max="2317" width="4.85546875" style="973" customWidth="1"/>
    <col min="2318" max="2318" width="4.7109375" style="973" customWidth="1"/>
    <col min="2319" max="2559" width="7.85546875" style="973"/>
    <col min="2560" max="2560" width="14.5703125" style="973" customWidth="1"/>
    <col min="2561" max="2572" width="10.140625" style="973" customWidth="1"/>
    <col min="2573" max="2573" width="4.85546875" style="973" customWidth="1"/>
    <col min="2574" max="2574" width="4.7109375" style="973" customWidth="1"/>
    <col min="2575" max="2815" width="7.85546875" style="973"/>
    <col min="2816" max="2816" width="14.5703125" style="973" customWidth="1"/>
    <col min="2817" max="2828" width="10.140625" style="973" customWidth="1"/>
    <col min="2829" max="2829" width="4.85546875" style="973" customWidth="1"/>
    <col min="2830" max="2830" width="4.7109375" style="973" customWidth="1"/>
    <col min="2831" max="3071" width="7.85546875" style="973"/>
    <col min="3072" max="3072" width="14.5703125" style="973" customWidth="1"/>
    <col min="3073" max="3084" width="10.140625" style="973" customWidth="1"/>
    <col min="3085" max="3085" width="4.85546875" style="973" customWidth="1"/>
    <col min="3086" max="3086" width="4.7109375" style="973" customWidth="1"/>
    <col min="3087" max="3327" width="7.85546875" style="973"/>
    <col min="3328" max="3328" width="14.5703125" style="973" customWidth="1"/>
    <col min="3329" max="3340" width="10.140625" style="973" customWidth="1"/>
    <col min="3341" max="3341" width="4.85546875" style="973" customWidth="1"/>
    <col min="3342" max="3342" width="4.7109375" style="973" customWidth="1"/>
    <col min="3343" max="3583" width="7.85546875" style="973"/>
    <col min="3584" max="3584" width="14.5703125" style="973" customWidth="1"/>
    <col min="3585" max="3596" width="10.140625" style="973" customWidth="1"/>
    <col min="3597" max="3597" width="4.85546875" style="973" customWidth="1"/>
    <col min="3598" max="3598" width="4.7109375" style="973" customWidth="1"/>
    <col min="3599" max="3839" width="7.85546875" style="973"/>
    <col min="3840" max="3840" width="14.5703125" style="973" customWidth="1"/>
    <col min="3841" max="3852" width="10.140625" style="973" customWidth="1"/>
    <col min="3853" max="3853" width="4.85546875" style="973" customWidth="1"/>
    <col min="3854" max="3854" width="4.7109375" style="973" customWidth="1"/>
    <col min="3855" max="4095" width="7.85546875" style="973"/>
    <col min="4096" max="4096" width="14.5703125" style="973" customWidth="1"/>
    <col min="4097" max="4108" width="10.140625" style="973" customWidth="1"/>
    <col min="4109" max="4109" width="4.85546875" style="973" customWidth="1"/>
    <col min="4110" max="4110" width="4.7109375" style="973" customWidth="1"/>
    <col min="4111" max="4351" width="7.85546875" style="973"/>
    <col min="4352" max="4352" width="14.5703125" style="973" customWidth="1"/>
    <col min="4353" max="4364" width="10.140625" style="973" customWidth="1"/>
    <col min="4365" max="4365" width="4.85546875" style="973" customWidth="1"/>
    <col min="4366" max="4366" width="4.7109375" style="973" customWidth="1"/>
    <col min="4367" max="4607" width="7.85546875" style="973"/>
    <col min="4608" max="4608" width="14.5703125" style="973" customWidth="1"/>
    <col min="4609" max="4620" width="10.140625" style="973" customWidth="1"/>
    <col min="4621" max="4621" width="4.85546875" style="973" customWidth="1"/>
    <col min="4622" max="4622" width="4.7109375" style="973" customWidth="1"/>
    <col min="4623" max="4863" width="7.85546875" style="973"/>
    <col min="4864" max="4864" width="14.5703125" style="973" customWidth="1"/>
    <col min="4865" max="4876" width="10.140625" style="973" customWidth="1"/>
    <col min="4877" max="4877" width="4.85546875" style="973" customWidth="1"/>
    <col min="4878" max="4878" width="4.7109375" style="973" customWidth="1"/>
    <col min="4879" max="5119" width="7.85546875" style="973"/>
    <col min="5120" max="5120" width="14.5703125" style="973" customWidth="1"/>
    <col min="5121" max="5132" width="10.140625" style="973" customWidth="1"/>
    <col min="5133" max="5133" width="4.85546875" style="973" customWidth="1"/>
    <col min="5134" max="5134" width="4.7109375" style="973" customWidth="1"/>
    <col min="5135" max="5375" width="7.85546875" style="973"/>
    <col min="5376" max="5376" width="14.5703125" style="973" customWidth="1"/>
    <col min="5377" max="5388" width="10.140625" style="973" customWidth="1"/>
    <col min="5389" max="5389" width="4.85546875" style="973" customWidth="1"/>
    <col min="5390" max="5390" width="4.7109375" style="973" customWidth="1"/>
    <col min="5391" max="5631" width="7.85546875" style="973"/>
    <col min="5632" max="5632" width="14.5703125" style="973" customWidth="1"/>
    <col min="5633" max="5644" width="10.140625" style="973" customWidth="1"/>
    <col min="5645" max="5645" width="4.85546875" style="973" customWidth="1"/>
    <col min="5646" max="5646" width="4.7109375" style="973" customWidth="1"/>
    <col min="5647" max="5887" width="7.85546875" style="973"/>
    <col min="5888" max="5888" width="14.5703125" style="973" customWidth="1"/>
    <col min="5889" max="5900" width="10.140625" style="973" customWidth="1"/>
    <col min="5901" max="5901" width="4.85546875" style="973" customWidth="1"/>
    <col min="5902" max="5902" width="4.7109375" style="973" customWidth="1"/>
    <col min="5903" max="6143" width="7.85546875" style="973"/>
    <col min="6144" max="6144" width="14.5703125" style="973" customWidth="1"/>
    <col min="6145" max="6156" width="10.140625" style="973" customWidth="1"/>
    <col min="6157" max="6157" width="4.85546875" style="973" customWidth="1"/>
    <col min="6158" max="6158" width="4.7109375" style="973" customWidth="1"/>
    <col min="6159" max="6399" width="7.85546875" style="973"/>
    <col min="6400" max="6400" width="14.5703125" style="973" customWidth="1"/>
    <col min="6401" max="6412" width="10.140625" style="973" customWidth="1"/>
    <col min="6413" max="6413" width="4.85546875" style="973" customWidth="1"/>
    <col min="6414" max="6414" width="4.7109375" style="973" customWidth="1"/>
    <col min="6415" max="6655" width="7.85546875" style="973"/>
    <col min="6656" max="6656" width="14.5703125" style="973" customWidth="1"/>
    <col min="6657" max="6668" width="10.140625" style="973" customWidth="1"/>
    <col min="6669" max="6669" width="4.85546875" style="973" customWidth="1"/>
    <col min="6670" max="6670" width="4.7109375" style="973" customWidth="1"/>
    <col min="6671" max="6911" width="7.85546875" style="973"/>
    <col min="6912" max="6912" width="14.5703125" style="973" customWidth="1"/>
    <col min="6913" max="6924" width="10.140625" style="973" customWidth="1"/>
    <col min="6925" max="6925" width="4.85546875" style="973" customWidth="1"/>
    <col min="6926" max="6926" width="4.7109375" style="973" customWidth="1"/>
    <col min="6927" max="7167" width="7.85546875" style="973"/>
    <col min="7168" max="7168" width="14.5703125" style="973" customWidth="1"/>
    <col min="7169" max="7180" width="10.140625" style="973" customWidth="1"/>
    <col min="7181" max="7181" width="4.85546875" style="973" customWidth="1"/>
    <col min="7182" max="7182" width="4.7109375" style="973" customWidth="1"/>
    <col min="7183" max="7423" width="7.85546875" style="973"/>
    <col min="7424" max="7424" width="14.5703125" style="973" customWidth="1"/>
    <col min="7425" max="7436" width="10.140625" style="973" customWidth="1"/>
    <col min="7437" max="7437" width="4.85546875" style="973" customWidth="1"/>
    <col min="7438" max="7438" width="4.7109375" style="973" customWidth="1"/>
    <col min="7439" max="7679" width="7.85546875" style="973"/>
    <col min="7680" max="7680" width="14.5703125" style="973" customWidth="1"/>
    <col min="7681" max="7692" width="10.140625" style="973" customWidth="1"/>
    <col min="7693" max="7693" width="4.85546875" style="973" customWidth="1"/>
    <col min="7694" max="7694" width="4.7109375" style="973" customWidth="1"/>
    <col min="7695" max="7935" width="7.85546875" style="973"/>
    <col min="7936" max="7936" width="14.5703125" style="973" customWidth="1"/>
    <col min="7937" max="7948" width="10.140625" style="973" customWidth="1"/>
    <col min="7949" max="7949" width="4.85546875" style="973" customWidth="1"/>
    <col min="7950" max="7950" width="4.7109375" style="973" customWidth="1"/>
    <col min="7951" max="8191" width="7.85546875" style="973"/>
    <col min="8192" max="8192" width="14.5703125" style="973" customWidth="1"/>
    <col min="8193" max="8204" width="10.140625" style="973" customWidth="1"/>
    <col min="8205" max="8205" width="4.85546875" style="973" customWidth="1"/>
    <col min="8206" max="8206" width="4.7109375" style="973" customWidth="1"/>
    <col min="8207" max="8447" width="7.85546875" style="973"/>
    <col min="8448" max="8448" width="14.5703125" style="973" customWidth="1"/>
    <col min="8449" max="8460" width="10.140625" style="973" customWidth="1"/>
    <col min="8461" max="8461" width="4.85546875" style="973" customWidth="1"/>
    <col min="8462" max="8462" width="4.7109375" style="973" customWidth="1"/>
    <col min="8463" max="8703" width="7.85546875" style="973"/>
    <col min="8704" max="8704" width="14.5703125" style="973" customWidth="1"/>
    <col min="8705" max="8716" width="10.140625" style="973" customWidth="1"/>
    <col min="8717" max="8717" width="4.85546875" style="973" customWidth="1"/>
    <col min="8718" max="8718" width="4.7109375" style="973" customWidth="1"/>
    <col min="8719" max="8959" width="7.85546875" style="973"/>
    <col min="8960" max="8960" width="14.5703125" style="973" customWidth="1"/>
    <col min="8961" max="8972" width="10.140625" style="973" customWidth="1"/>
    <col min="8973" max="8973" width="4.85546875" style="973" customWidth="1"/>
    <col min="8974" max="8974" width="4.7109375" style="973" customWidth="1"/>
    <col min="8975" max="9215" width="7.85546875" style="973"/>
    <col min="9216" max="9216" width="14.5703125" style="973" customWidth="1"/>
    <col min="9217" max="9228" width="10.140625" style="973" customWidth="1"/>
    <col min="9229" max="9229" width="4.85546875" style="973" customWidth="1"/>
    <col min="9230" max="9230" width="4.7109375" style="973" customWidth="1"/>
    <col min="9231" max="9471" width="7.85546875" style="973"/>
    <col min="9472" max="9472" width="14.5703125" style="973" customWidth="1"/>
    <col min="9473" max="9484" width="10.140625" style="973" customWidth="1"/>
    <col min="9485" max="9485" width="4.85546875" style="973" customWidth="1"/>
    <col min="9486" max="9486" width="4.7109375" style="973" customWidth="1"/>
    <col min="9487" max="9727" width="7.85546875" style="973"/>
    <col min="9728" max="9728" width="14.5703125" style="973" customWidth="1"/>
    <col min="9729" max="9740" width="10.140625" style="973" customWidth="1"/>
    <col min="9741" max="9741" width="4.85546875" style="973" customWidth="1"/>
    <col min="9742" max="9742" width="4.7109375" style="973" customWidth="1"/>
    <col min="9743" max="9983" width="7.85546875" style="973"/>
    <col min="9984" max="9984" width="14.5703125" style="973" customWidth="1"/>
    <col min="9985" max="9996" width="10.140625" style="973" customWidth="1"/>
    <col min="9997" max="9997" width="4.85546875" style="973" customWidth="1"/>
    <col min="9998" max="9998" width="4.7109375" style="973" customWidth="1"/>
    <col min="9999" max="10239" width="7.85546875" style="973"/>
    <col min="10240" max="10240" width="14.5703125" style="973" customWidth="1"/>
    <col min="10241" max="10252" width="10.140625" style="973" customWidth="1"/>
    <col min="10253" max="10253" width="4.85546875" style="973" customWidth="1"/>
    <col min="10254" max="10254" width="4.7109375" style="973" customWidth="1"/>
    <col min="10255" max="10495" width="7.85546875" style="973"/>
    <col min="10496" max="10496" width="14.5703125" style="973" customWidth="1"/>
    <col min="10497" max="10508" width="10.140625" style="973" customWidth="1"/>
    <col min="10509" max="10509" width="4.85546875" style="973" customWidth="1"/>
    <col min="10510" max="10510" width="4.7109375" style="973" customWidth="1"/>
    <col min="10511" max="10751" width="7.85546875" style="973"/>
    <col min="10752" max="10752" width="14.5703125" style="973" customWidth="1"/>
    <col min="10753" max="10764" width="10.140625" style="973" customWidth="1"/>
    <col min="10765" max="10765" width="4.85546875" style="973" customWidth="1"/>
    <col min="10766" max="10766" width="4.7109375" style="973" customWidth="1"/>
    <col min="10767" max="11007" width="7.85546875" style="973"/>
    <col min="11008" max="11008" width="14.5703125" style="973" customWidth="1"/>
    <col min="11009" max="11020" width="10.140625" style="973" customWidth="1"/>
    <col min="11021" max="11021" width="4.85546875" style="973" customWidth="1"/>
    <col min="11022" max="11022" width="4.7109375" style="973" customWidth="1"/>
    <col min="11023" max="11263" width="7.85546875" style="973"/>
    <col min="11264" max="11264" width="14.5703125" style="973" customWidth="1"/>
    <col min="11265" max="11276" width="10.140625" style="973" customWidth="1"/>
    <col min="11277" max="11277" width="4.85546875" style="973" customWidth="1"/>
    <col min="11278" max="11278" width="4.7109375" style="973" customWidth="1"/>
    <col min="11279" max="11519" width="7.85546875" style="973"/>
    <col min="11520" max="11520" width="14.5703125" style="973" customWidth="1"/>
    <col min="11521" max="11532" width="10.140625" style="973" customWidth="1"/>
    <col min="11533" max="11533" width="4.85546875" style="973" customWidth="1"/>
    <col min="11534" max="11534" width="4.7109375" style="973" customWidth="1"/>
    <col min="11535" max="11775" width="7.85546875" style="973"/>
    <col min="11776" max="11776" width="14.5703125" style="973" customWidth="1"/>
    <col min="11777" max="11788" width="10.140625" style="973" customWidth="1"/>
    <col min="11789" max="11789" width="4.85546875" style="973" customWidth="1"/>
    <col min="11790" max="11790" width="4.7109375" style="973" customWidth="1"/>
    <col min="11791" max="12031" width="7.85546875" style="973"/>
    <col min="12032" max="12032" width="14.5703125" style="973" customWidth="1"/>
    <col min="12033" max="12044" width="10.140625" style="973" customWidth="1"/>
    <col min="12045" max="12045" width="4.85546875" style="973" customWidth="1"/>
    <col min="12046" max="12046" width="4.7109375" style="973" customWidth="1"/>
    <col min="12047" max="12287" width="7.85546875" style="973"/>
    <col min="12288" max="12288" width="14.5703125" style="973" customWidth="1"/>
    <col min="12289" max="12300" width="10.140625" style="973" customWidth="1"/>
    <col min="12301" max="12301" width="4.85546875" style="973" customWidth="1"/>
    <col min="12302" max="12302" width="4.7109375" style="973" customWidth="1"/>
    <col min="12303" max="12543" width="7.85546875" style="973"/>
    <col min="12544" max="12544" width="14.5703125" style="973" customWidth="1"/>
    <col min="12545" max="12556" width="10.140625" style="973" customWidth="1"/>
    <col min="12557" max="12557" width="4.85546875" style="973" customWidth="1"/>
    <col min="12558" max="12558" width="4.7109375" style="973" customWidth="1"/>
    <col min="12559" max="12799" width="7.85546875" style="973"/>
    <col min="12800" max="12800" width="14.5703125" style="973" customWidth="1"/>
    <col min="12801" max="12812" width="10.140625" style="973" customWidth="1"/>
    <col min="12813" max="12813" width="4.85546875" style="973" customWidth="1"/>
    <col min="12814" max="12814" width="4.7109375" style="973" customWidth="1"/>
    <col min="12815" max="13055" width="7.85546875" style="973"/>
    <col min="13056" max="13056" width="14.5703125" style="973" customWidth="1"/>
    <col min="13057" max="13068" width="10.140625" style="973" customWidth="1"/>
    <col min="13069" max="13069" width="4.85546875" style="973" customWidth="1"/>
    <col min="13070" max="13070" width="4.7109375" style="973" customWidth="1"/>
    <col min="13071" max="13311" width="7.85546875" style="973"/>
    <col min="13312" max="13312" width="14.5703125" style="973" customWidth="1"/>
    <col min="13313" max="13324" width="10.140625" style="973" customWidth="1"/>
    <col min="13325" max="13325" width="4.85546875" style="973" customWidth="1"/>
    <col min="13326" max="13326" width="4.7109375" style="973" customWidth="1"/>
    <col min="13327" max="13567" width="7.85546875" style="973"/>
    <col min="13568" max="13568" width="14.5703125" style="973" customWidth="1"/>
    <col min="13569" max="13580" width="10.140625" style="973" customWidth="1"/>
    <col min="13581" max="13581" width="4.85546875" style="973" customWidth="1"/>
    <col min="13582" max="13582" width="4.7109375" style="973" customWidth="1"/>
    <col min="13583" max="13823" width="7.85546875" style="973"/>
    <col min="13824" max="13824" width="14.5703125" style="973" customWidth="1"/>
    <col min="13825" max="13836" width="10.140625" style="973" customWidth="1"/>
    <col min="13837" max="13837" width="4.85546875" style="973" customWidth="1"/>
    <col min="13838" max="13838" width="4.7109375" style="973" customWidth="1"/>
    <col min="13839" max="14079" width="7.85546875" style="973"/>
    <col min="14080" max="14080" width="14.5703125" style="973" customWidth="1"/>
    <col min="14081" max="14092" width="10.140625" style="973" customWidth="1"/>
    <col min="14093" max="14093" width="4.85546875" style="973" customWidth="1"/>
    <col min="14094" max="14094" width="4.7109375" style="973" customWidth="1"/>
    <col min="14095" max="14335" width="7.85546875" style="973"/>
    <col min="14336" max="14336" width="14.5703125" style="973" customWidth="1"/>
    <col min="14337" max="14348" width="10.140625" style="973" customWidth="1"/>
    <col min="14349" max="14349" width="4.85546875" style="973" customWidth="1"/>
    <col min="14350" max="14350" width="4.7109375" style="973" customWidth="1"/>
    <col min="14351" max="14591" width="7.85546875" style="973"/>
    <col min="14592" max="14592" width="14.5703125" style="973" customWidth="1"/>
    <col min="14593" max="14604" width="10.140625" style="973" customWidth="1"/>
    <col min="14605" max="14605" width="4.85546875" style="973" customWidth="1"/>
    <col min="14606" max="14606" width="4.7109375" style="973" customWidth="1"/>
    <col min="14607" max="14847" width="7.85546875" style="973"/>
    <col min="14848" max="14848" width="14.5703125" style="973" customWidth="1"/>
    <col min="14849" max="14860" width="10.140625" style="973" customWidth="1"/>
    <col min="14861" max="14861" width="4.85546875" style="973" customWidth="1"/>
    <col min="14862" max="14862" width="4.7109375" style="973" customWidth="1"/>
    <col min="14863" max="15103" width="7.85546875" style="973"/>
    <col min="15104" max="15104" width="14.5703125" style="973" customWidth="1"/>
    <col min="15105" max="15116" width="10.140625" style="973" customWidth="1"/>
    <col min="15117" max="15117" width="4.85546875" style="973" customWidth="1"/>
    <col min="15118" max="15118" width="4.7109375" style="973" customWidth="1"/>
    <col min="15119" max="15359" width="7.85546875" style="973"/>
    <col min="15360" max="15360" width="14.5703125" style="973" customWidth="1"/>
    <col min="15361" max="15372" width="10.140625" style="973" customWidth="1"/>
    <col min="15373" max="15373" width="4.85546875" style="973" customWidth="1"/>
    <col min="15374" max="15374" width="4.7109375" style="973" customWidth="1"/>
    <col min="15375" max="15615" width="7.85546875" style="973"/>
    <col min="15616" max="15616" width="14.5703125" style="973" customWidth="1"/>
    <col min="15617" max="15628" width="10.140625" style="973" customWidth="1"/>
    <col min="15629" max="15629" width="4.85546875" style="973" customWidth="1"/>
    <col min="15630" max="15630" width="4.7109375" style="973" customWidth="1"/>
    <col min="15631" max="15871" width="7.85546875" style="973"/>
    <col min="15872" max="15872" width="14.5703125" style="973" customWidth="1"/>
    <col min="15873" max="15884" width="10.140625" style="973" customWidth="1"/>
    <col min="15885" max="15885" width="4.85546875" style="973" customWidth="1"/>
    <col min="15886" max="15886" width="4.7109375" style="973" customWidth="1"/>
    <col min="15887" max="16127" width="7.85546875" style="973"/>
    <col min="16128" max="16128" width="14.5703125" style="973" customWidth="1"/>
    <col min="16129" max="16140" width="10.140625" style="973" customWidth="1"/>
    <col min="16141" max="16141" width="4.85546875" style="973" customWidth="1"/>
    <col min="16142" max="16142" width="4.7109375" style="973" customWidth="1"/>
    <col min="16143" max="16384" width="7.85546875" style="973"/>
  </cols>
  <sheetData>
    <row r="1" spans="1:14" s="8" customFormat="1" ht="15.75">
      <c r="A1" s="5669" t="s">
        <v>710</v>
      </c>
      <c r="B1" s="5669"/>
      <c r="C1" s="5669"/>
      <c r="D1" s="5669"/>
      <c r="E1" s="5669"/>
      <c r="F1" s="5669"/>
      <c r="G1" s="5669"/>
      <c r="H1" s="5669"/>
      <c r="I1" s="5669"/>
      <c r="J1" s="5669"/>
      <c r="K1" s="5669"/>
      <c r="L1" s="5669"/>
      <c r="M1" s="5669"/>
    </row>
    <row r="2" spans="1:14" ht="16.5" customHeight="1">
      <c r="A2" s="1927" t="s">
        <v>1449</v>
      </c>
      <c r="H2" s="1928"/>
      <c r="I2" s="1928"/>
    </row>
    <row r="3" spans="1:14" ht="5.25" customHeight="1" thickBot="1">
      <c r="A3" s="1929"/>
      <c r="H3" s="1928"/>
    </row>
    <row r="4" spans="1:14" ht="28.5" customHeight="1" thickBot="1">
      <c r="A4" s="1930" t="s">
        <v>3</v>
      </c>
      <c r="B4" s="1931" t="s">
        <v>395</v>
      </c>
      <c r="C4" s="1932" t="s">
        <v>396</v>
      </c>
      <c r="D4" s="1932" t="s">
        <v>397</v>
      </c>
      <c r="E4" s="1932">
        <v>2000</v>
      </c>
      <c r="F4" s="1932">
        <v>2001</v>
      </c>
      <c r="G4" s="1933">
        <v>2002</v>
      </c>
      <c r="H4" s="1931">
        <v>2002</v>
      </c>
      <c r="I4" s="1932">
        <v>2003</v>
      </c>
      <c r="J4" s="1934">
        <v>2004</v>
      </c>
      <c r="K4" s="1934">
        <v>2005</v>
      </c>
      <c r="L4" s="1934">
        <v>2006</v>
      </c>
      <c r="M4" s="1935">
        <v>2007</v>
      </c>
    </row>
    <row r="5" spans="1:14" ht="30.6" customHeight="1" thickBot="1">
      <c r="A5" s="1936" t="s">
        <v>1450</v>
      </c>
      <c r="B5" s="5942" t="s">
        <v>1451</v>
      </c>
      <c r="C5" s="5943"/>
      <c r="D5" s="5943"/>
      <c r="E5" s="5943"/>
      <c r="F5" s="5943"/>
      <c r="G5" s="5944"/>
      <c r="H5" s="5942" t="s">
        <v>1452</v>
      </c>
      <c r="I5" s="5943"/>
      <c r="J5" s="5943"/>
      <c r="K5" s="5943"/>
      <c r="L5" s="5943"/>
      <c r="M5" s="5944"/>
      <c r="N5" s="1937"/>
    </row>
    <row r="6" spans="1:14" ht="35.1" customHeight="1">
      <c r="A6" s="1938" t="s">
        <v>527</v>
      </c>
      <c r="B6" s="1939"/>
      <c r="C6" s="1940">
        <v>105.5</v>
      </c>
      <c r="D6" s="1940">
        <v>114.6</v>
      </c>
      <c r="E6" s="1940">
        <v>120</v>
      </c>
      <c r="F6" s="1940">
        <v>125.9</v>
      </c>
      <c r="G6" s="1941">
        <v>133.5</v>
      </c>
      <c r="H6" s="1942"/>
      <c r="I6" s="1940">
        <v>105.5</v>
      </c>
      <c r="J6" s="1943">
        <v>109.7</v>
      </c>
      <c r="K6" s="1943">
        <v>116.1</v>
      </c>
      <c r="L6" s="1944">
        <v>123.1</v>
      </c>
      <c r="M6" s="1945">
        <v>133.9</v>
      </c>
    </row>
    <row r="7" spans="1:14" ht="35.1" customHeight="1">
      <c r="A7" s="1938" t="s">
        <v>528</v>
      </c>
      <c r="B7" s="1946"/>
      <c r="C7" s="1940">
        <v>106</v>
      </c>
      <c r="D7" s="1940">
        <v>114.9</v>
      </c>
      <c r="E7" s="1940">
        <v>120.6</v>
      </c>
      <c r="F7" s="1940">
        <v>126.5</v>
      </c>
      <c r="G7" s="1947">
        <v>134.69999999999999</v>
      </c>
      <c r="H7" s="1942"/>
      <c r="I7" s="1943">
        <v>105.7</v>
      </c>
      <c r="J7" s="1943">
        <v>110.1</v>
      </c>
      <c r="K7" s="1943">
        <v>116.7</v>
      </c>
      <c r="L7" s="1943">
        <v>123.5</v>
      </c>
      <c r="M7" s="1948">
        <v>134.9</v>
      </c>
    </row>
    <row r="8" spans="1:14" ht="35.1" customHeight="1">
      <c r="A8" s="1938" t="s">
        <v>529</v>
      </c>
      <c r="B8" s="1946"/>
      <c r="C8" s="1940">
        <v>106.7</v>
      </c>
      <c r="D8" s="1940">
        <v>115.1</v>
      </c>
      <c r="E8" s="1940">
        <v>121</v>
      </c>
      <c r="F8" s="1940">
        <v>126.3</v>
      </c>
      <c r="G8" s="1947">
        <v>135.4</v>
      </c>
      <c r="H8" s="1942"/>
      <c r="I8" s="1943">
        <v>105.6</v>
      </c>
      <c r="J8" s="1943">
        <v>110.1</v>
      </c>
      <c r="K8" s="1943">
        <v>117.1</v>
      </c>
      <c r="L8" s="1943">
        <v>124.2</v>
      </c>
      <c r="M8" s="1948">
        <v>136.1</v>
      </c>
    </row>
    <row r="9" spans="1:14" ht="35.1" customHeight="1">
      <c r="A9" s="1938" t="s">
        <v>530</v>
      </c>
      <c r="B9" s="1946"/>
      <c r="C9" s="1940">
        <v>107.4</v>
      </c>
      <c r="D9" s="1940">
        <v>115.6</v>
      </c>
      <c r="E9" s="1940">
        <v>120.9</v>
      </c>
      <c r="F9" s="1940">
        <v>126.5</v>
      </c>
      <c r="G9" s="1947">
        <v>135.69999999999999</v>
      </c>
      <c r="H9" s="1942"/>
      <c r="I9" s="1943">
        <v>105.8</v>
      </c>
      <c r="J9" s="1943">
        <v>110.4</v>
      </c>
      <c r="K9" s="1943">
        <v>117.1</v>
      </c>
      <c r="L9" s="1943">
        <v>124</v>
      </c>
      <c r="M9" s="1948">
        <v>137.5</v>
      </c>
    </row>
    <row r="10" spans="1:14" ht="35.1" customHeight="1">
      <c r="A10" s="1938" t="s">
        <v>531</v>
      </c>
      <c r="B10" s="1946"/>
      <c r="C10" s="1940">
        <v>108</v>
      </c>
      <c r="D10" s="1940">
        <v>115.8</v>
      </c>
      <c r="E10" s="1940">
        <v>121</v>
      </c>
      <c r="F10" s="1940">
        <v>126.8</v>
      </c>
      <c r="G10" s="1947">
        <v>135.9</v>
      </c>
      <c r="H10" s="1942"/>
      <c r="I10" s="1943">
        <v>106.5</v>
      </c>
      <c r="J10" s="1943">
        <v>110.7</v>
      </c>
      <c r="K10" s="1943">
        <v>117.2</v>
      </c>
      <c r="L10" s="1943">
        <v>124.3</v>
      </c>
      <c r="M10" s="1948">
        <v>138.1</v>
      </c>
    </row>
    <row r="11" spans="1:14" ht="35.1" customHeight="1">
      <c r="A11" s="1938" t="s">
        <v>532</v>
      </c>
      <c r="B11" s="1946"/>
      <c r="C11" s="1940">
        <v>109.6</v>
      </c>
      <c r="D11" s="1940">
        <v>117.4</v>
      </c>
      <c r="E11" s="1940">
        <v>121</v>
      </c>
      <c r="F11" s="1940">
        <v>127.8</v>
      </c>
      <c r="G11" s="1947">
        <v>135.9</v>
      </c>
      <c r="H11" s="1942"/>
      <c r="I11" s="1943">
        <v>106.9</v>
      </c>
      <c r="J11" s="1943">
        <v>111.3</v>
      </c>
      <c r="K11" s="1943">
        <v>117.3</v>
      </c>
      <c r="L11" s="1943">
        <v>126.2</v>
      </c>
      <c r="M11" s="1948">
        <v>138.80000000000001</v>
      </c>
    </row>
    <row r="12" spans="1:14" ht="35.1" customHeight="1">
      <c r="A12" s="1938" t="s">
        <v>533</v>
      </c>
      <c r="B12" s="1946">
        <v>103</v>
      </c>
      <c r="C12" s="1940">
        <v>109.7</v>
      </c>
      <c r="D12" s="1940">
        <v>117.8</v>
      </c>
      <c r="E12" s="1940">
        <v>121.3</v>
      </c>
      <c r="F12" s="1940">
        <v>129.69999999999999</v>
      </c>
      <c r="G12" s="1947"/>
      <c r="H12" s="1946">
        <v>103.1</v>
      </c>
      <c r="I12" s="1940">
        <v>107.5</v>
      </c>
      <c r="J12" s="1943">
        <v>112.5</v>
      </c>
      <c r="K12" s="1943">
        <v>118</v>
      </c>
      <c r="L12" s="1943">
        <v>129.9</v>
      </c>
      <c r="M12" s="1949"/>
    </row>
    <row r="13" spans="1:14" ht="35.1" customHeight="1">
      <c r="A13" s="1938" t="s">
        <v>534</v>
      </c>
      <c r="B13" s="1946">
        <v>103.3</v>
      </c>
      <c r="C13" s="1940">
        <v>110</v>
      </c>
      <c r="D13" s="1940">
        <v>118.3</v>
      </c>
      <c r="E13" s="1940">
        <v>121.7</v>
      </c>
      <c r="F13" s="1940">
        <v>129.9</v>
      </c>
      <c r="G13" s="1947"/>
      <c r="H13" s="1946">
        <v>103.6</v>
      </c>
      <c r="I13" s="1940">
        <v>107.4</v>
      </c>
      <c r="J13" s="1943">
        <v>112.7</v>
      </c>
      <c r="K13" s="1943">
        <v>118</v>
      </c>
      <c r="L13" s="1943">
        <v>130.9</v>
      </c>
      <c r="M13" s="1949"/>
    </row>
    <row r="14" spans="1:14" ht="35.1" customHeight="1">
      <c r="A14" s="1938" t="s">
        <v>535</v>
      </c>
      <c r="B14" s="1946">
        <v>103.6</v>
      </c>
      <c r="C14" s="1940">
        <v>112.1</v>
      </c>
      <c r="D14" s="1940">
        <v>118.5</v>
      </c>
      <c r="E14" s="1940">
        <v>121.9</v>
      </c>
      <c r="F14" s="1940">
        <v>130.1</v>
      </c>
      <c r="G14" s="1947"/>
      <c r="H14" s="1946">
        <v>104</v>
      </c>
      <c r="I14" s="1940">
        <v>107.9</v>
      </c>
      <c r="J14" s="1943">
        <v>113.1</v>
      </c>
      <c r="K14" s="1943">
        <v>117.3</v>
      </c>
      <c r="L14" s="1943">
        <v>131.69999999999999</v>
      </c>
      <c r="M14" s="1949"/>
    </row>
    <row r="15" spans="1:14" ht="35.1" customHeight="1">
      <c r="A15" s="1938" t="s">
        <v>536</v>
      </c>
      <c r="B15" s="1946">
        <v>103.5</v>
      </c>
      <c r="C15" s="1940">
        <v>112.7</v>
      </c>
      <c r="D15" s="1940">
        <v>118.5</v>
      </c>
      <c r="E15" s="1940">
        <v>124.6</v>
      </c>
      <c r="F15" s="1940">
        <v>130.5</v>
      </c>
      <c r="G15" s="1947"/>
      <c r="H15" s="1946">
        <v>105</v>
      </c>
      <c r="I15" s="1940">
        <v>108.3</v>
      </c>
      <c r="J15" s="1943">
        <v>114.6</v>
      </c>
      <c r="K15" s="1943">
        <v>118.2</v>
      </c>
      <c r="L15" s="1943">
        <v>132.30000000000001</v>
      </c>
      <c r="M15" s="1949"/>
    </row>
    <row r="16" spans="1:14" ht="35.1" customHeight="1">
      <c r="A16" s="1938" t="s">
        <v>537</v>
      </c>
      <c r="B16" s="1946">
        <v>103.6</v>
      </c>
      <c r="C16" s="1940">
        <v>113.1</v>
      </c>
      <c r="D16" s="1940">
        <v>118.9</v>
      </c>
      <c r="E16" s="1940">
        <v>124.8</v>
      </c>
      <c r="F16" s="1940">
        <v>131.1</v>
      </c>
      <c r="G16" s="1947"/>
      <c r="H16" s="1946">
        <v>104.9</v>
      </c>
      <c r="I16" s="1940">
        <v>108.4</v>
      </c>
      <c r="J16" s="1943">
        <v>114.7</v>
      </c>
      <c r="K16" s="1943">
        <v>118.8</v>
      </c>
      <c r="L16" s="1943">
        <v>133.30000000000001</v>
      </c>
      <c r="M16" s="1949"/>
    </row>
    <row r="17" spans="1:13" ht="35.1" customHeight="1">
      <c r="A17" s="1938" t="s">
        <v>538</v>
      </c>
      <c r="B17" s="1946">
        <v>103.9</v>
      </c>
      <c r="C17" s="1940">
        <v>113.4</v>
      </c>
      <c r="D17" s="1940">
        <v>119.6</v>
      </c>
      <c r="E17" s="1940">
        <v>125.2</v>
      </c>
      <c r="F17" s="1940">
        <v>131.80000000000001</v>
      </c>
      <c r="G17" s="1947"/>
      <c r="H17" s="1946">
        <v>104.8</v>
      </c>
      <c r="I17" s="1940">
        <v>108.9</v>
      </c>
      <c r="J17" s="1943">
        <v>115</v>
      </c>
      <c r="K17" s="1943">
        <v>119.5</v>
      </c>
      <c r="L17" s="1943">
        <v>133.69999999999999</v>
      </c>
      <c r="M17" s="1949"/>
    </row>
    <row r="18" spans="1:13" s="1041" customFormat="1" ht="46.5" customHeight="1" thickBot="1">
      <c r="A18" s="1950" t="s">
        <v>1453</v>
      </c>
      <c r="B18" s="1951">
        <v>102.5</v>
      </c>
      <c r="C18" s="1952">
        <v>109.5</v>
      </c>
      <c r="D18" s="1952">
        <v>117.1</v>
      </c>
      <c r="E18" s="1952">
        <v>122</v>
      </c>
      <c r="F18" s="1952">
        <v>128.6</v>
      </c>
      <c r="G18" s="1953"/>
      <c r="H18" s="1951">
        <v>103</v>
      </c>
      <c r="I18" s="1952">
        <v>107</v>
      </c>
      <c r="J18" s="1954">
        <v>112.1</v>
      </c>
      <c r="K18" s="1954">
        <v>117.6</v>
      </c>
      <c r="L18" s="1954">
        <v>128.1</v>
      </c>
      <c r="M18" s="1955"/>
    </row>
    <row r="19" spans="1:13" ht="13.5" customHeight="1">
      <c r="A19" s="1956"/>
      <c r="H19" s="1928"/>
    </row>
  </sheetData>
  <mergeCells count="3">
    <mergeCell ref="B5:G5"/>
    <mergeCell ref="H5:M5"/>
    <mergeCell ref="A1:M1"/>
  </mergeCells>
  <hyperlinks>
    <hyperlink ref="A1" location="CONTENT!A1" display="Back to table of contents" xr:uid="{00000000-0004-0000-5500-000000000000}"/>
  </hyperlinks>
  <pageMargins left="0.7" right="0.7" top="0.75" bottom="0.75" header="0.3" footer="0.3"/>
  <pageSetup paperSize="9" scale="89" orientation="landscape" r:id="rId1"/>
  <headerFooter alignWithMargins="0"/>
  <ignoredErrors>
    <ignoredError sqref="B3:D4" numberStoredAsText="1"/>
  </ignoredError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86">
    <pageSetUpPr fitToPage="1"/>
  </sheetPr>
  <dimension ref="A1:R18"/>
  <sheetViews>
    <sheetView showGridLines="0" workbookViewId="0">
      <selection sqref="A1:R1"/>
    </sheetView>
  </sheetViews>
  <sheetFormatPr defaultColWidth="7.85546875" defaultRowHeight="12.75"/>
  <cols>
    <col min="1" max="17" width="8.42578125" style="289" customWidth="1"/>
    <col min="18" max="16384" width="7.85546875" style="289"/>
  </cols>
  <sheetData>
    <row r="1" spans="1:18" ht="15.75" customHeight="1">
      <c r="A1" s="5669" t="s">
        <v>710</v>
      </c>
      <c r="B1" s="5669"/>
      <c r="C1" s="5669"/>
      <c r="D1" s="5669"/>
      <c r="E1" s="5669"/>
      <c r="F1" s="5669"/>
      <c r="G1" s="5669"/>
      <c r="H1" s="5669"/>
      <c r="I1" s="5669"/>
      <c r="J1" s="5669"/>
      <c r="K1" s="5669"/>
      <c r="L1" s="5669"/>
      <c r="M1" s="5669"/>
      <c r="N1" s="5669"/>
      <c r="O1" s="5669"/>
      <c r="P1" s="5669"/>
      <c r="Q1" s="5669"/>
      <c r="R1" s="5669"/>
    </row>
    <row r="2" spans="1:18" ht="16.5">
      <c r="A2" s="1927" t="s">
        <v>1454</v>
      </c>
      <c r="B2" s="973"/>
      <c r="C2" s="973"/>
      <c r="D2" s="973"/>
      <c r="E2" s="973"/>
      <c r="F2" s="973"/>
      <c r="G2" s="973"/>
      <c r="H2" s="973"/>
      <c r="I2" s="973"/>
      <c r="J2" s="973"/>
      <c r="K2" s="973"/>
      <c r="L2" s="973"/>
      <c r="M2" s="973"/>
      <c r="N2" s="973"/>
      <c r="O2" s="973"/>
      <c r="P2" s="973"/>
      <c r="Q2" s="973"/>
      <c r="R2" s="973"/>
    </row>
    <row r="3" spans="1:18" ht="16.5" thickBot="1">
      <c r="A3" s="1929"/>
      <c r="B3" s="973"/>
      <c r="C3" s="973"/>
      <c r="D3" s="973"/>
      <c r="E3" s="973"/>
      <c r="F3" s="973"/>
      <c r="G3" s="973"/>
      <c r="H3" s="973"/>
      <c r="I3" s="973"/>
      <c r="J3" s="973"/>
      <c r="K3" s="973"/>
      <c r="L3" s="973"/>
      <c r="M3" s="973"/>
      <c r="N3" s="973"/>
      <c r="O3" s="973"/>
      <c r="P3" s="1029"/>
      <c r="Q3" s="1029"/>
      <c r="R3" s="1957"/>
    </row>
    <row r="4" spans="1:18" ht="22.5" customHeight="1" thickBot="1">
      <c r="A4" s="1930" t="s">
        <v>3</v>
      </c>
      <c r="B4" s="1931">
        <v>2007</v>
      </c>
      <c r="C4" s="1932">
        <v>2008</v>
      </c>
      <c r="D4" s="1934">
        <v>2009</v>
      </c>
      <c r="E4" s="1934">
        <v>2010</v>
      </c>
      <c r="F4" s="1934">
        <v>2011</v>
      </c>
      <c r="G4" s="1934">
        <v>2012</v>
      </c>
      <c r="H4" s="1935">
        <v>2013</v>
      </c>
      <c r="I4" s="1958">
        <v>2013</v>
      </c>
      <c r="J4" s="1958">
        <v>2014</v>
      </c>
      <c r="K4" s="1958">
        <v>2015</v>
      </c>
      <c r="L4" s="1958">
        <v>2016</v>
      </c>
      <c r="M4" s="1958">
        <v>2017</v>
      </c>
      <c r="N4" s="1934">
        <v>2018</v>
      </c>
      <c r="O4" s="1959">
        <v>2018</v>
      </c>
      <c r="P4" s="1960">
        <v>2019</v>
      </c>
      <c r="Q4" s="1960">
        <v>2020</v>
      </c>
      <c r="R4" s="1961">
        <v>2021</v>
      </c>
    </row>
    <row r="5" spans="1:18" ht="21" customHeight="1" thickBot="1">
      <c r="A5" s="1936" t="s">
        <v>1450</v>
      </c>
      <c r="B5" s="5945" t="s">
        <v>1455</v>
      </c>
      <c r="C5" s="5946"/>
      <c r="D5" s="5946"/>
      <c r="E5" s="5946"/>
      <c r="F5" s="5946"/>
      <c r="G5" s="5946"/>
      <c r="H5" s="5947"/>
      <c r="I5" s="5948" t="s">
        <v>1456</v>
      </c>
      <c r="J5" s="5949"/>
      <c r="K5" s="5949"/>
      <c r="L5" s="5949"/>
      <c r="M5" s="5949"/>
      <c r="N5" s="5950"/>
      <c r="O5" s="5948" t="s">
        <v>1457</v>
      </c>
      <c r="P5" s="5949"/>
      <c r="Q5" s="5933"/>
      <c r="R5" s="5940"/>
    </row>
    <row r="6" spans="1:18" ht="35.1" customHeight="1">
      <c r="A6" s="1938" t="s">
        <v>527</v>
      </c>
      <c r="B6" s="1962"/>
      <c r="C6" s="1963">
        <v>109.6</v>
      </c>
      <c r="D6" s="1963">
        <v>115.3</v>
      </c>
      <c r="E6" s="1963">
        <v>118.2</v>
      </c>
      <c r="F6" s="1963">
        <v>125.8</v>
      </c>
      <c r="G6" s="1964">
        <v>131.9</v>
      </c>
      <c r="H6" s="1965">
        <v>135.69999999999999</v>
      </c>
      <c r="I6" s="1964"/>
      <c r="J6" s="1029">
        <v>107.2</v>
      </c>
      <c r="K6" s="1966">
        <v>107.9</v>
      </c>
      <c r="L6" s="1966">
        <v>108.3</v>
      </c>
      <c r="M6" s="1966">
        <v>110.2</v>
      </c>
      <c r="N6" s="1967">
        <v>117</v>
      </c>
      <c r="O6" s="1968"/>
      <c r="P6" s="1966">
        <v>103.8</v>
      </c>
      <c r="Q6" s="1969">
        <v>105.9</v>
      </c>
      <c r="R6" s="1967">
        <v>107</v>
      </c>
    </row>
    <row r="7" spans="1:18" ht="35.1" customHeight="1">
      <c r="A7" s="1938" t="s">
        <v>528</v>
      </c>
      <c r="B7" s="1962"/>
      <c r="C7" s="1963">
        <v>110.7</v>
      </c>
      <c r="D7" s="1963">
        <v>115.8</v>
      </c>
      <c r="E7" s="1963">
        <v>118.6</v>
      </c>
      <c r="F7" s="1963">
        <v>126.7</v>
      </c>
      <c r="G7" s="1964">
        <v>131.9</v>
      </c>
      <c r="H7" s="1970">
        <v>136.6</v>
      </c>
      <c r="I7" s="1964"/>
      <c r="J7" s="1029">
        <v>108.5</v>
      </c>
      <c r="K7" s="1029">
        <v>110.7</v>
      </c>
      <c r="L7" s="1029">
        <v>110.1</v>
      </c>
      <c r="M7" s="1029">
        <v>111.5</v>
      </c>
      <c r="N7" s="1971">
        <v>119.3</v>
      </c>
      <c r="O7" s="1968"/>
      <c r="P7" s="1029">
        <v>104.4</v>
      </c>
      <c r="Q7" s="1972">
        <v>106.6</v>
      </c>
      <c r="R7" s="1971">
        <v>107.9</v>
      </c>
    </row>
    <row r="8" spans="1:18" ht="35.1" customHeight="1">
      <c r="A8" s="1938" t="s">
        <v>529</v>
      </c>
      <c r="B8" s="1962"/>
      <c r="C8" s="1963">
        <v>110.8</v>
      </c>
      <c r="D8" s="1963">
        <v>116.1</v>
      </c>
      <c r="E8" s="1963">
        <v>118.8</v>
      </c>
      <c r="F8" s="1963">
        <v>127.4</v>
      </c>
      <c r="G8" s="1964">
        <v>132.30000000000001</v>
      </c>
      <c r="H8" s="1970">
        <v>137.1</v>
      </c>
      <c r="I8" s="1964"/>
      <c r="J8" s="1029">
        <v>107.7</v>
      </c>
      <c r="K8" s="1029">
        <v>110.1</v>
      </c>
      <c r="L8" s="1029">
        <v>111.1</v>
      </c>
      <c r="M8" s="1029">
        <v>112.5</v>
      </c>
      <c r="N8" s="1971">
        <v>120</v>
      </c>
      <c r="O8" s="1968"/>
      <c r="P8" s="1029">
        <v>104.4</v>
      </c>
      <c r="Q8" s="1972">
        <v>107.4</v>
      </c>
      <c r="R8" s="1971">
        <v>108.5</v>
      </c>
    </row>
    <row r="9" spans="1:18" ht="35.1" customHeight="1">
      <c r="A9" s="1938" t="s">
        <v>530</v>
      </c>
      <c r="B9" s="1962"/>
      <c r="C9" s="1963">
        <v>111.9</v>
      </c>
      <c r="D9" s="1963">
        <v>116.2</v>
      </c>
      <c r="E9" s="1963">
        <v>119.3</v>
      </c>
      <c r="F9" s="1963">
        <v>127.6</v>
      </c>
      <c r="G9" s="1964">
        <v>132.5</v>
      </c>
      <c r="H9" s="1970"/>
      <c r="I9" s="1964">
        <v>103.4</v>
      </c>
      <c r="J9" s="1029">
        <v>107.7</v>
      </c>
      <c r="K9" s="1029">
        <v>110</v>
      </c>
      <c r="L9" s="1029">
        <v>110.2</v>
      </c>
      <c r="M9" s="1029">
        <v>113.4</v>
      </c>
      <c r="N9" s="1971"/>
      <c r="O9" s="1968">
        <v>103.8</v>
      </c>
      <c r="P9" s="1029">
        <v>104.4</v>
      </c>
      <c r="Q9" s="1972">
        <v>108.8</v>
      </c>
      <c r="R9" s="1971">
        <v>109</v>
      </c>
    </row>
    <row r="10" spans="1:18" ht="35.1" customHeight="1">
      <c r="A10" s="1938" t="s">
        <v>531</v>
      </c>
      <c r="B10" s="1962"/>
      <c r="C10" s="1963">
        <v>113</v>
      </c>
      <c r="D10" s="1963">
        <v>116.2</v>
      </c>
      <c r="E10" s="1963">
        <v>119.1</v>
      </c>
      <c r="F10" s="1963">
        <v>127.6</v>
      </c>
      <c r="G10" s="1964">
        <v>132.5</v>
      </c>
      <c r="H10" s="1970"/>
      <c r="I10" s="1964">
        <v>103.3</v>
      </c>
      <c r="J10" s="1029">
        <v>106.8</v>
      </c>
      <c r="K10" s="1029">
        <v>107.3</v>
      </c>
      <c r="L10" s="1029">
        <v>108.2</v>
      </c>
      <c r="M10" s="1029">
        <v>114.6</v>
      </c>
      <c r="N10" s="1971"/>
      <c r="O10" s="1968">
        <v>103.6</v>
      </c>
      <c r="P10" s="1029">
        <v>104.4</v>
      </c>
      <c r="Q10" s="1972">
        <v>107.3</v>
      </c>
      <c r="R10" s="1971">
        <v>109.8</v>
      </c>
    </row>
    <row r="11" spans="1:18" ht="35.1" customHeight="1">
      <c r="A11" s="1938" t="s">
        <v>532</v>
      </c>
      <c r="B11" s="1962"/>
      <c r="C11" s="1963">
        <v>113.4</v>
      </c>
      <c r="D11" s="1963">
        <v>117.1</v>
      </c>
      <c r="E11" s="1963">
        <v>119.9</v>
      </c>
      <c r="F11" s="1963">
        <v>127.8</v>
      </c>
      <c r="G11" s="1964">
        <v>132.80000000000001</v>
      </c>
      <c r="H11" s="1970"/>
      <c r="I11" s="1964">
        <v>103.4</v>
      </c>
      <c r="J11" s="1029">
        <v>106.8</v>
      </c>
      <c r="K11" s="1029">
        <v>107.2</v>
      </c>
      <c r="L11" s="1029">
        <v>108.4</v>
      </c>
      <c r="M11" s="1029">
        <v>115.3</v>
      </c>
      <c r="N11" s="1971"/>
      <c r="O11" s="1968">
        <v>102.8</v>
      </c>
      <c r="P11" s="1029">
        <v>103.4</v>
      </c>
      <c r="Q11" s="1972">
        <v>105.2</v>
      </c>
      <c r="R11" s="1971">
        <v>111.4</v>
      </c>
    </row>
    <row r="12" spans="1:18" ht="35.1" customHeight="1">
      <c r="A12" s="1938" t="s">
        <v>533</v>
      </c>
      <c r="B12" s="1962">
        <v>103.7</v>
      </c>
      <c r="C12" s="1963">
        <v>115.6</v>
      </c>
      <c r="D12" s="1963">
        <v>117.8</v>
      </c>
      <c r="E12" s="1963">
        <v>120.2</v>
      </c>
      <c r="F12" s="1963">
        <v>128.19999999999999</v>
      </c>
      <c r="G12" s="1964">
        <v>133</v>
      </c>
      <c r="H12" s="1970"/>
      <c r="I12" s="1964">
        <v>103.6</v>
      </c>
      <c r="J12" s="1029">
        <v>106.8</v>
      </c>
      <c r="K12" s="1029">
        <v>107.4</v>
      </c>
      <c r="L12" s="1029">
        <v>108.5</v>
      </c>
      <c r="M12" s="1029">
        <v>114.3</v>
      </c>
      <c r="N12" s="1971"/>
      <c r="O12" s="1968">
        <v>102.6</v>
      </c>
      <c r="P12" s="1029">
        <v>103.4</v>
      </c>
      <c r="Q12" s="1972">
        <v>104.9</v>
      </c>
      <c r="R12" s="1971">
        <v>111.7</v>
      </c>
    </row>
    <row r="13" spans="1:18" ht="35.1" customHeight="1">
      <c r="A13" s="1938" t="s">
        <v>534</v>
      </c>
      <c r="B13" s="1962">
        <v>104.1</v>
      </c>
      <c r="C13" s="1963">
        <v>116.3</v>
      </c>
      <c r="D13" s="1963">
        <v>117.5</v>
      </c>
      <c r="E13" s="1963">
        <v>120.6</v>
      </c>
      <c r="F13" s="1963">
        <v>128.4</v>
      </c>
      <c r="G13" s="1964">
        <v>133.19999999999999</v>
      </c>
      <c r="H13" s="1970"/>
      <c r="I13" s="1964">
        <v>103.3</v>
      </c>
      <c r="J13" s="1029">
        <v>107.2</v>
      </c>
      <c r="K13" s="1029">
        <v>108.4</v>
      </c>
      <c r="L13" s="1029">
        <v>109.4</v>
      </c>
      <c r="M13" s="1029">
        <v>114.4</v>
      </c>
      <c r="N13" s="1971"/>
      <c r="O13" s="1968">
        <v>101.9</v>
      </c>
      <c r="P13" s="1029">
        <v>103.7</v>
      </c>
      <c r="Q13" s="1972">
        <v>105.3</v>
      </c>
      <c r="R13" s="1971">
        <v>111.6</v>
      </c>
    </row>
    <row r="14" spans="1:18" ht="35.1" customHeight="1">
      <c r="A14" s="1938" t="s">
        <v>535</v>
      </c>
      <c r="B14" s="1962">
        <v>105.3</v>
      </c>
      <c r="C14" s="1963">
        <v>116.7</v>
      </c>
      <c r="D14" s="1963">
        <v>117.8</v>
      </c>
      <c r="E14" s="1963">
        <v>120.7</v>
      </c>
      <c r="F14" s="1963">
        <v>128.30000000000001</v>
      </c>
      <c r="G14" s="1964">
        <v>133.30000000000001</v>
      </c>
      <c r="H14" s="1970"/>
      <c r="I14" s="1964">
        <v>103.5</v>
      </c>
      <c r="J14" s="1029">
        <v>106.5</v>
      </c>
      <c r="K14" s="1029">
        <v>108.6</v>
      </c>
      <c r="L14" s="1029">
        <v>109.6</v>
      </c>
      <c r="M14" s="1029">
        <v>113.4</v>
      </c>
      <c r="N14" s="1971"/>
      <c r="O14" s="1968">
        <v>102</v>
      </c>
      <c r="P14" s="1029">
        <v>103.3</v>
      </c>
      <c r="Q14" s="1972">
        <v>106</v>
      </c>
      <c r="R14" s="1971">
        <v>111.7</v>
      </c>
    </row>
    <row r="15" spans="1:18" ht="35.1" customHeight="1">
      <c r="A15" s="1938" t="s">
        <v>536</v>
      </c>
      <c r="B15" s="1962">
        <v>106.8</v>
      </c>
      <c r="C15" s="1963">
        <v>117.2</v>
      </c>
      <c r="D15" s="1963">
        <v>117.3</v>
      </c>
      <c r="E15" s="1963">
        <v>121</v>
      </c>
      <c r="F15" s="1963">
        <v>128.19999999999999</v>
      </c>
      <c r="G15" s="1964">
        <v>133.6</v>
      </c>
      <c r="H15" s="1970"/>
      <c r="I15" s="1964">
        <v>103.9</v>
      </c>
      <c r="J15" s="1029">
        <v>105.9</v>
      </c>
      <c r="K15" s="1029">
        <v>107.5</v>
      </c>
      <c r="L15" s="1029">
        <v>109.1</v>
      </c>
      <c r="M15" s="1029">
        <v>112.9</v>
      </c>
      <c r="N15" s="1971"/>
      <c r="O15" s="1968">
        <v>102.4</v>
      </c>
      <c r="P15" s="1029">
        <v>102.8</v>
      </c>
      <c r="Q15" s="1972">
        <v>106.1</v>
      </c>
      <c r="R15" s="1971">
        <v>112.3</v>
      </c>
    </row>
    <row r="16" spans="1:18" ht="35.1" customHeight="1">
      <c r="A16" s="1938" t="s">
        <v>537</v>
      </c>
      <c r="B16" s="1962">
        <v>107.6</v>
      </c>
      <c r="C16" s="1963">
        <v>116.5</v>
      </c>
      <c r="D16" s="1963">
        <v>117.3</v>
      </c>
      <c r="E16" s="1963">
        <v>121.9</v>
      </c>
      <c r="F16" s="1963">
        <v>130.4</v>
      </c>
      <c r="G16" s="1964">
        <v>134.4</v>
      </c>
      <c r="H16" s="1970"/>
      <c r="I16" s="1964">
        <v>105</v>
      </c>
      <c r="J16" s="1029">
        <v>105.9</v>
      </c>
      <c r="K16" s="1029">
        <v>107</v>
      </c>
      <c r="L16" s="1029">
        <v>109.4</v>
      </c>
      <c r="M16" s="1029">
        <v>113.3</v>
      </c>
      <c r="N16" s="1971"/>
      <c r="O16" s="1968">
        <v>102.8</v>
      </c>
      <c r="P16" s="1029">
        <v>103.1</v>
      </c>
      <c r="Q16" s="1972">
        <v>106.3</v>
      </c>
      <c r="R16" s="1971">
        <v>113.1</v>
      </c>
    </row>
    <row r="17" spans="1:18" ht="35.1" customHeight="1">
      <c r="A17" s="1938" t="s">
        <v>538</v>
      </c>
      <c r="B17" s="1962">
        <v>108.2</v>
      </c>
      <c r="C17" s="1963">
        <v>115.5</v>
      </c>
      <c r="D17" s="1963">
        <v>117.2</v>
      </c>
      <c r="E17" s="1963">
        <v>124.4</v>
      </c>
      <c r="F17" s="1963">
        <v>130.4</v>
      </c>
      <c r="G17" s="1964">
        <v>134.6</v>
      </c>
      <c r="H17" s="1970"/>
      <c r="I17" s="1964">
        <v>105.3</v>
      </c>
      <c r="J17" s="1029">
        <v>105.5</v>
      </c>
      <c r="K17" s="1029">
        <v>106.9</v>
      </c>
      <c r="L17" s="1029">
        <v>109.4</v>
      </c>
      <c r="M17" s="1973">
        <v>114</v>
      </c>
      <c r="N17" s="1971"/>
      <c r="O17" s="1968">
        <v>102.4</v>
      </c>
      <c r="P17" s="1029">
        <v>103.3</v>
      </c>
      <c r="Q17" s="1974">
        <v>106.1</v>
      </c>
      <c r="R17" s="1975">
        <v>113.3</v>
      </c>
    </row>
    <row r="18" spans="1:18" ht="40.5" customHeight="1" thickBot="1">
      <c r="A18" s="1950" t="s">
        <v>1453</v>
      </c>
      <c r="B18" s="1976">
        <v>103.8</v>
      </c>
      <c r="C18" s="1977">
        <v>113.93333333333334</v>
      </c>
      <c r="D18" s="1977">
        <v>116.8</v>
      </c>
      <c r="E18" s="1977">
        <v>120.2</v>
      </c>
      <c r="F18" s="1977">
        <v>128.1</v>
      </c>
      <c r="G18" s="1977">
        <f>AVERAGE(G6:G17)</f>
        <v>133</v>
      </c>
      <c r="H18" s="1978"/>
      <c r="I18" s="1977">
        <v>103.5</v>
      </c>
      <c r="J18" s="1977">
        <v>106.9</v>
      </c>
      <c r="K18" s="1977">
        <v>108.3</v>
      </c>
      <c r="L18" s="1977">
        <v>109.3</v>
      </c>
      <c r="M18" s="1977">
        <v>113.3</v>
      </c>
      <c r="N18" s="1979"/>
      <c r="O18" s="1980">
        <v>103.2</v>
      </c>
      <c r="P18" s="1977">
        <v>103.7</v>
      </c>
      <c r="Q18" s="1977">
        <v>106.3</v>
      </c>
      <c r="R18" s="1979">
        <v>110.6</v>
      </c>
    </row>
  </sheetData>
  <mergeCells count="4">
    <mergeCell ref="B5:H5"/>
    <mergeCell ref="I5:N5"/>
    <mergeCell ref="O5:R5"/>
    <mergeCell ref="A1:R1"/>
  </mergeCells>
  <hyperlinks>
    <hyperlink ref="A1" location="CONTENT!A1" display="Back to table of contents" xr:uid="{00000000-0004-0000-5600-000000000000}"/>
  </hyperlinks>
  <pageMargins left="0.7" right="0.7" top="0.75" bottom="0.75" header="0.3" footer="0.3"/>
  <pageSetup paperSize="9" scale="86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93FC4C48176D4BA39FB2B3A58FDD54" ma:contentTypeVersion="1" ma:contentTypeDescription="Create a new document." ma:contentTypeScope="" ma:versionID="7350b534a8aa33a7f4abf92fcd5ca32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f01fac345008aa34b3a53f2166bf3c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EA966BE-A6E0-44F8-8D4B-5E49CCD367F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248BC2D7-1A8B-465F-93E9-E502FC968A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4B94FE-0CFB-4D31-85B4-743E0DD1F0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6</vt:i4>
      </vt:variant>
      <vt:variant>
        <vt:lpstr>Named Ranges</vt:lpstr>
      </vt:variant>
      <vt:variant>
        <vt:i4>12</vt:i4>
      </vt:variant>
    </vt:vector>
  </HeadingPairs>
  <TitlesOfParts>
    <vt:vector size="198" baseType="lpstr">
      <vt:lpstr>CONTENT</vt:lpstr>
      <vt:lpstr>T 1-1-2</vt:lpstr>
      <vt:lpstr>T 1-3</vt:lpstr>
      <vt:lpstr>T 1-4A</vt:lpstr>
      <vt:lpstr>T 1-4B</vt:lpstr>
      <vt:lpstr>T 1-5</vt:lpstr>
      <vt:lpstr>T 1-6A</vt:lpstr>
      <vt:lpstr>T 1-6B</vt:lpstr>
      <vt:lpstr>T 1-7</vt:lpstr>
      <vt:lpstr>T 1-8A</vt:lpstr>
      <vt:lpstr>T 1-8B</vt:lpstr>
      <vt:lpstr>T 1-9A</vt:lpstr>
      <vt:lpstr>T 1-9B</vt:lpstr>
      <vt:lpstr>T 1-9C</vt:lpstr>
      <vt:lpstr>T 1-10A</vt:lpstr>
      <vt:lpstr>T 1-10B</vt:lpstr>
      <vt:lpstr>T 1-11A</vt:lpstr>
      <vt:lpstr>T 1-11B</vt:lpstr>
      <vt:lpstr>T 1-12A</vt:lpstr>
      <vt:lpstr>T 1-12B </vt:lpstr>
      <vt:lpstr>T 1-12C  </vt:lpstr>
      <vt:lpstr>T 1-13-14</vt:lpstr>
      <vt:lpstr>T 1-15A</vt:lpstr>
      <vt:lpstr>T 1-15B</vt:lpstr>
      <vt:lpstr>T 1-15C</vt:lpstr>
      <vt:lpstr>T 1-16A</vt:lpstr>
      <vt:lpstr>T 1-16B</vt:lpstr>
      <vt:lpstr>T 1-16C</vt:lpstr>
      <vt:lpstr>T 1-17</vt:lpstr>
      <vt:lpstr>T 1-18</vt:lpstr>
      <vt:lpstr>T 1-19</vt:lpstr>
      <vt:lpstr>T 1-20</vt:lpstr>
      <vt:lpstr>T 1-21</vt:lpstr>
      <vt:lpstr>T 1-22</vt:lpstr>
      <vt:lpstr>T 1-23</vt:lpstr>
      <vt:lpstr>T 1-24</vt:lpstr>
      <vt:lpstr>T 1-25</vt:lpstr>
      <vt:lpstr>T 1-26</vt:lpstr>
      <vt:lpstr>T 1-27</vt:lpstr>
      <vt:lpstr>T 1-28A</vt:lpstr>
      <vt:lpstr>T 1-28B</vt:lpstr>
      <vt:lpstr>T 1-28C</vt:lpstr>
      <vt:lpstr>T 1-29A</vt:lpstr>
      <vt:lpstr>T 1-29B</vt:lpstr>
      <vt:lpstr>T 2.1</vt:lpstr>
      <vt:lpstr>T 2.2</vt:lpstr>
      <vt:lpstr>T 2.3</vt:lpstr>
      <vt:lpstr>T 2.4</vt:lpstr>
      <vt:lpstr>T 2.5</vt:lpstr>
      <vt:lpstr>T 2.6</vt:lpstr>
      <vt:lpstr>T 2.7_2.8</vt:lpstr>
      <vt:lpstr>T 3-1</vt:lpstr>
      <vt:lpstr>T 3-2</vt:lpstr>
      <vt:lpstr>T 3-3</vt:lpstr>
      <vt:lpstr>T 4.1</vt:lpstr>
      <vt:lpstr>T 4.2</vt:lpstr>
      <vt:lpstr>T 4.3</vt:lpstr>
      <vt:lpstr>T 4.4</vt:lpstr>
      <vt:lpstr>T 5.1</vt:lpstr>
      <vt:lpstr>T 5.1 ctd</vt:lpstr>
      <vt:lpstr>T 5.2</vt:lpstr>
      <vt:lpstr>T 5.2 ctd</vt:lpstr>
      <vt:lpstr>T 6.1</vt:lpstr>
      <vt:lpstr>Tab 6.2&amp; 6.3</vt:lpstr>
      <vt:lpstr>Tab 6.4</vt:lpstr>
      <vt:lpstr>Tab 6.4 Cont</vt:lpstr>
      <vt:lpstr>T6.5</vt:lpstr>
      <vt:lpstr>T 6.6</vt:lpstr>
      <vt:lpstr>T 6.7</vt:lpstr>
      <vt:lpstr>T6.8</vt:lpstr>
      <vt:lpstr>T6.9</vt:lpstr>
      <vt:lpstr>T 6.10</vt:lpstr>
      <vt:lpstr>T 6.11</vt:lpstr>
      <vt:lpstr>T 6.12</vt:lpstr>
      <vt:lpstr>T7.1</vt:lpstr>
      <vt:lpstr>T7.2</vt:lpstr>
      <vt:lpstr>T 7.3</vt:lpstr>
      <vt:lpstr>T 7.4</vt:lpstr>
      <vt:lpstr>T7.5</vt:lpstr>
      <vt:lpstr>T7.6</vt:lpstr>
      <vt:lpstr>T 7.7</vt:lpstr>
      <vt:lpstr>T 7.8</vt:lpstr>
      <vt:lpstr>T 7.9</vt:lpstr>
      <vt:lpstr>T 7.10</vt:lpstr>
      <vt:lpstr>T 7.11</vt:lpstr>
      <vt:lpstr>T 7.12</vt:lpstr>
      <vt:lpstr>T 7.13</vt:lpstr>
      <vt:lpstr>T 7.14</vt:lpstr>
      <vt:lpstr>T 7.15</vt:lpstr>
      <vt:lpstr>T 7.15 Ctd</vt:lpstr>
      <vt:lpstr>T 7.16</vt:lpstr>
      <vt:lpstr>T 7.16 Ctd</vt:lpstr>
      <vt:lpstr>T 7.17</vt:lpstr>
      <vt:lpstr>T 7.17 Ctd</vt:lpstr>
      <vt:lpstr>T 7.18</vt:lpstr>
      <vt:lpstr>T 7.18 Ctd</vt:lpstr>
      <vt:lpstr>T 8.1- 8.2</vt:lpstr>
      <vt:lpstr>T 8.3</vt:lpstr>
      <vt:lpstr>T 8.4</vt:lpstr>
      <vt:lpstr>T 8.5</vt:lpstr>
      <vt:lpstr>T 8.6</vt:lpstr>
      <vt:lpstr>T 8.7</vt:lpstr>
      <vt:lpstr>T 9.1</vt:lpstr>
      <vt:lpstr>T 9.2</vt:lpstr>
      <vt:lpstr>T 9.3</vt:lpstr>
      <vt:lpstr>T 9.4</vt:lpstr>
      <vt:lpstr>T 9.5</vt:lpstr>
      <vt:lpstr>T 9.6</vt:lpstr>
      <vt:lpstr>T 9.7</vt:lpstr>
      <vt:lpstr>T 9.8</vt:lpstr>
      <vt:lpstr>T 9.9</vt:lpstr>
      <vt:lpstr>T 9.9 (ctd)</vt:lpstr>
      <vt:lpstr>T 9.10_9.11</vt:lpstr>
      <vt:lpstr>T 9.12</vt:lpstr>
      <vt:lpstr>T 9.12 (ctd)</vt:lpstr>
      <vt:lpstr>T 10.1</vt:lpstr>
      <vt:lpstr>T 10.2</vt:lpstr>
      <vt:lpstr>T 10.3 &amp;10.4</vt:lpstr>
      <vt:lpstr>T 10.5</vt:lpstr>
      <vt:lpstr>T 10.6,10.7&amp;10.8</vt:lpstr>
      <vt:lpstr>T 10.9</vt:lpstr>
      <vt:lpstr>T 10.10</vt:lpstr>
      <vt:lpstr>T 10.11</vt:lpstr>
      <vt:lpstr>T 10.12</vt:lpstr>
      <vt:lpstr>T 11.1(a)</vt:lpstr>
      <vt:lpstr>T 11.1(b)</vt:lpstr>
      <vt:lpstr>T 11.1 (c)</vt:lpstr>
      <vt:lpstr>T 11.2-11.3</vt:lpstr>
      <vt:lpstr>T 12.1 - 12.2</vt:lpstr>
      <vt:lpstr>T 12.3</vt:lpstr>
      <vt:lpstr>T 12.4</vt:lpstr>
      <vt:lpstr>T 12.5</vt:lpstr>
      <vt:lpstr>T 12.6</vt:lpstr>
      <vt:lpstr>T 12.7</vt:lpstr>
      <vt:lpstr>T 12.8</vt:lpstr>
      <vt:lpstr>T 12.9</vt:lpstr>
      <vt:lpstr>T 12.10</vt:lpstr>
      <vt:lpstr>T 12.11</vt:lpstr>
      <vt:lpstr>T 12.12</vt:lpstr>
      <vt:lpstr>T 12.13</vt:lpstr>
      <vt:lpstr>T 12.14</vt:lpstr>
      <vt:lpstr>T 12.15(a)</vt:lpstr>
      <vt:lpstr>T 12.15(b)</vt:lpstr>
      <vt:lpstr>T 12.16</vt:lpstr>
      <vt:lpstr>T 12.17</vt:lpstr>
      <vt:lpstr>T 12.18</vt:lpstr>
      <vt:lpstr>T 12.19</vt:lpstr>
      <vt:lpstr>T 12.20</vt:lpstr>
      <vt:lpstr>T 12.21</vt:lpstr>
      <vt:lpstr>T 13.1</vt:lpstr>
      <vt:lpstr>T 13.2 -13.3</vt:lpstr>
      <vt:lpstr>T 13.4</vt:lpstr>
      <vt:lpstr>T 13.5 -13.6</vt:lpstr>
      <vt:lpstr>T 13.7 - 13.8</vt:lpstr>
      <vt:lpstr>T 13.9</vt:lpstr>
      <vt:lpstr>T 14.1 - 14.2</vt:lpstr>
      <vt:lpstr>T 15.1 - 15.2</vt:lpstr>
      <vt:lpstr>T 15.3</vt:lpstr>
      <vt:lpstr>T 15.4 &amp; 15.5</vt:lpstr>
      <vt:lpstr>T 15.6</vt:lpstr>
      <vt:lpstr>T 15.7</vt:lpstr>
      <vt:lpstr>T 15.8 (a)</vt:lpstr>
      <vt:lpstr>T 15.8 (b)</vt:lpstr>
      <vt:lpstr>T 15.9</vt:lpstr>
      <vt:lpstr>T 15.10</vt:lpstr>
      <vt:lpstr>T 15.11</vt:lpstr>
      <vt:lpstr>T 15.12 &amp; 15.13</vt:lpstr>
      <vt:lpstr>T 15.14 &amp; 15.15</vt:lpstr>
      <vt:lpstr>T 16.1</vt:lpstr>
      <vt:lpstr>T 16.2</vt:lpstr>
      <vt:lpstr>T 16.3</vt:lpstr>
      <vt:lpstr>T 16.4</vt:lpstr>
      <vt:lpstr>T 16.5</vt:lpstr>
      <vt:lpstr>T16.6</vt:lpstr>
      <vt:lpstr>T16.7</vt:lpstr>
      <vt:lpstr>T 17.1</vt:lpstr>
      <vt:lpstr>T 17.2</vt:lpstr>
      <vt:lpstr>T 17.3</vt:lpstr>
      <vt:lpstr>T 17.4</vt:lpstr>
      <vt:lpstr>T 17.5</vt:lpstr>
      <vt:lpstr>T 17.6</vt:lpstr>
      <vt:lpstr>T 17.7 &amp; 17.8</vt:lpstr>
      <vt:lpstr>T 17.9</vt:lpstr>
      <vt:lpstr>T 17.10</vt:lpstr>
      <vt:lpstr>T 17.11</vt:lpstr>
      <vt:lpstr>T 17.12</vt:lpstr>
      <vt:lpstr>'T 1-13-14'!Print_Area</vt:lpstr>
      <vt:lpstr>'T 3-1'!Print_Area</vt:lpstr>
      <vt:lpstr>'T 4.1'!Print_Area</vt:lpstr>
      <vt:lpstr>'T 4.2'!Print_Area</vt:lpstr>
      <vt:lpstr>'T 4.3'!Print_Area</vt:lpstr>
      <vt:lpstr>'T 4.4'!Print_Area</vt:lpstr>
      <vt:lpstr>'T 7.15 Ctd'!Print_Area</vt:lpstr>
      <vt:lpstr>'T 7.16'!Print_Area</vt:lpstr>
      <vt:lpstr>'T 7.16 Ctd'!Print_Titles</vt:lpstr>
      <vt:lpstr>'T 7.17'!Print_Titles</vt:lpstr>
      <vt:lpstr>'T 7.17 Ctd'!Print_Titles</vt:lpstr>
      <vt:lpstr>'T 7.3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hna Nardeosingh</dc:creator>
  <cp:lastModifiedBy>Krishna Nardeosingh</cp:lastModifiedBy>
  <cp:lastPrinted>2022-10-31T09:36:55Z</cp:lastPrinted>
  <dcterms:created xsi:type="dcterms:W3CDTF">2015-06-05T18:17:20Z</dcterms:created>
  <dcterms:modified xsi:type="dcterms:W3CDTF">2022-10-31T09:3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93FC4C48176D4BA39FB2B3A58FDD54</vt:lpwstr>
  </property>
</Properties>
</file>